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/>
  <mc:AlternateContent xmlns:mc="http://schemas.openxmlformats.org/markup-compatibility/2006">
    <mc:Choice Requires="x15">
      <x15ac:absPath xmlns:x15ac="http://schemas.microsoft.com/office/spreadsheetml/2010/11/ac" url="C:\Users\n025us\Documents\"/>
    </mc:Choice>
  </mc:AlternateContent>
  <bookViews>
    <workbookView xWindow="0" yWindow="0" windowWidth="13800" windowHeight="3828"/>
  </bookViews>
  <sheets>
    <sheet name="Savings and Avoided Cost Comps" sheetId="3" r:id="rId1"/>
    <sheet name="Bill Savings by Component" sheetId="1" r:id="rId2"/>
    <sheet name="Avoided Costs by Component" sheetId="2" r:id="rId3"/>
    <sheet name="Solar + Storage Results" sheetId="6" r:id="rId4"/>
    <sheet name="Payback Period" sheetId="4" r:id="rId5"/>
    <sheet name="Payback and Cost Shift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21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05" uniqueCount="54">
  <si>
    <t>Fixed</t>
  </si>
  <si>
    <t>Supply</t>
  </si>
  <si>
    <t>Delivery</t>
  </si>
  <si>
    <t>Other</t>
  </si>
  <si>
    <t>Net Savings</t>
  </si>
  <si>
    <t>Central Hudson</t>
  </si>
  <si>
    <t>Existing</t>
  </si>
  <si>
    <t>JU TOU Demand</t>
  </si>
  <si>
    <t>JU TOU Volumetric</t>
  </si>
  <si>
    <t>CEP</t>
  </si>
  <si>
    <t>JU 2 Demand</t>
  </si>
  <si>
    <t>JU TOU Volumetric (Alt CC)</t>
  </si>
  <si>
    <t>CEP (Alt CC)</t>
  </si>
  <si>
    <t>Con Edison</t>
  </si>
  <si>
    <t>Niagara Mohawk</t>
  </si>
  <si>
    <t>NYSEG</t>
  </si>
  <si>
    <t>Orange &amp; Rockland</t>
  </si>
  <si>
    <t>RGE</t>
  </si>
  <si>
    <t>Residential</t>
  </si>
  <si>
    <t>2020 Values ($/kWh)</t>
  </si>
  <si>
    <t>ConEd</t>
  </si>
  <si>
    <t>NiMo</t>
  </si>
  <si>
    <t>ORU</t>
  </si>
  <si>
    <t>Capacity</t>
  </si>
  <si>
    <t>DRV</t>
  </si>
  <si>
    <t>Total</t>
  </si>
  <si>
    <t>Avoided Cost with DRV</t>
  </si>
  <si>
    <t>Avoided Cost without DRV</t>
  </si>
  <si>
    <t>First Year Bill Savings</t>
  </si>
  <si>
    <t>First Year Avoided Costs</t>
  </si>
  <si>
    <t>Levelized Bill Savings</t>
  </si>
  <si>
    <t>Levelized Avoided Costs</t>
  </si>
  <si>
    <t>N/A</t>
  </si>
  <si>
    <t>Small Commercial</t>
  </si>
  <si>
    <t>Total - Only Energy* and Capacity</t>
  </si>
  <si>
    <t>Energy*</t>
  </si>
  <si>
    <t>*Energy includes RGGI compliance and avoided REC purchases</t>
  </si>
  <si>
    <t>Change Compared to Payback under Existing Rates</t>
  </si>
  <si>
    <t>Payback</t>
  </si>
  <si>
    <t>Cost shift</t>
  </si>
  <si>
    <t>Cost shift estimates presented in $/kWh of rate impacts for every 10 MW of solar adopted in each utility territory by customer class.</t>
  </si>
  <si>
    <t>Underlying data for slide 14.</t>
  </si>
  <si>
    <t>Solar</t>
  </si>
  <si>
    <t>Solar + Storage</t>
  </si>
  <si>
    <t>% Change</t>
  </si>
  <si>
    <t>Con Edison Small Commercial</t>
  </si>
  <si>
    <t>National Grid Small Commercial</t>
  </si>
  <si>
    <t>Con Edison Residential</t>
  </si>
  <si>
    <t>National Grid Residential</t>
  </si>
  <si>
    <t>Underlying data for slides 8-11, 20-21.</t>
  </si>
  <si>
    <t>Underlying data for slides 12-13, 38-49.</t>
  </si>
  <si>
    <t>Underlying data for slides 15-16, 24.</t>
  </si>
  <si>
    <t>Underlying data for slides 25-26.</t>
  </si>
  <si>
    <t>Underlying data for slides 17-18; 22-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00"/>
    <numFmt numFmtId="165" formatCode="0.0"/>
    <numFmt numFmtId="166" formatCode="0.0000"/>
    <numFmt numFmtId="167" formatCode="0.00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1"/>
      <color rgb="FFFFFFFF"/>
      <name val="Calibri"/>
      <family val="2"/>
      <scheme val="minor"/>
    </font>
    <font>
      <b/>
      <sz val="11"/>
      <color theme="1"/>
      <name val="Calibri"/>
      <family val="2"/>
    </font>
    <font>
      <b/>
      <sz val="11"/>
      <color rgb="FFFFFFFF"/>
      <name val="Calibri"/>
      <family val="2"/>
    </font>
    <font>
      <i/>
      <sz val="11"/>
      <color theme="1"/>
      <name val="Calibri"/>
      <family val="2"/>
      <scheme val="minor"/>
    </font>
    <font>
      <sz val="11"/>
      <color rgb="FFFFFFFF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034E6E"/>
        <bgColor rgb="FF000000"/>
      </patternFill>
    </fill>
    <fill>
      <patternFill patternType="solid">
        <fgColor rgb="FF005070"/>
        <bgColor indexed="64"/>
      </patternFill>
    </fill>
    <fill>
      <patternFill patternType="solid">
        <fgColor rgb="FF005070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5" fillId="2" borderId="2"/>
    <xf numFmtId="0" fontId="7" fillId="3" borderId="2"/>
    <xf numFmtId="0" fontId="3" fillId="2" borderId="2"/>
  </cellStyleXfs>
  <cellXfs count="84">
    <xf numFmtId="0" fontId="0" fillId="0" borderId="0" xfId="0"/>
    <xf numFmtId="0" fontId="5" fillId="2" borderId="3" xfId="3" applyBorder="1"/>
    <xf numFmtId="0" fontId="5" fillId="2" borderId="4" xfId="3" applyBorder="1"/>
    <xf numFmtId="0" fontId="5" fillId="2" borderId="5" xfId="3" applyBorder="1"/>
    <xf numFmtId="0" fontId="5" fillId="2" borderId="0" xfId="3" applyBorder="1"/>
    <xf numFmtId="164" fontId="0" fillId="0" borderId="0" xfId="0" applyNumberFormat="1" applyBorder="1"/>
    <xf numFmtId="164" fontId="0" fillId="0" borderId="5" xfId="0" applyNumberFormat="1" applyBorder="1"/>
    <xf numFmtId="0" fontId="5" fillId="2" borderId="0" xfId="3" applyBorder="1" applyAlignment="1">
      <alignment wrapText="1"/>
    </xf>
    <xf numFmtId="164" fontId="0" fillId="0" borderId="12" xfId="0" applyNumberFormat="1" applyBorder="1"/>
    <xf numFmtId="164" fontId="0" fillId="0" borderId="13" xfId="0" applyNumberFormat="1" applyBorder="1"/>
    <xf numFmtId="0" fontId="6" fillId="0" borderId="0" xfId="0" applyFont="1" applyFill="1" applyBorder="1"/>
    <xf numFmtId="164" fontId="6" fillId="0" borderId="6" xfId="0" applyNumberFormat="1" applyFont="1" applyFill="1" applyBorder="1"/>
    <xf numFmtId="164" fontId="6" fillId="0" borderId="7" xfId="0" applyNumberFormat="1" applyFont="1" applyFill="1" applyBorder="1"/>
    <xf numFmtId="164" fontId="6" fillId="0" borderId="8" xfId="0" applyNumberFormat="1" applyFont="1" applyFill="1" applyBorder="1"/>
    <xf numFmtId="164" fontId="6" fillId="0" borderId="9" xfId="0" applyNumberFormat="1" applyFont="1" applyFill="1" applyBorder="1"/>
    <xf numFmtId="164" fontId="6" fillId="0" borderId="0" xfId="0" applyNumberFormat="1" applyFont="1" applyFill="1" applyBorder="1"/>
    <xf numFmtId="164" fontId="6" fillId="0" borderId="5" xfId="0" applyNumberFormat="1" applyFont="1" applyFill="1" applyBorder="1"/>
    <xf numFmtId="164" fontId="6" fillId="0" borderId="11" xfId="0" applyNumberFormat="1" applyFont="1" applyFill="1" applyBorder="1"/>
    <xf numFmtId="164" fontId="6" fillId="0" borderId="12" xfId="0" applyNumberFormat="1" applyFont="1" applyFill="1" applyBorder="1"/>
    <xf numFmtId="164" fontId="6" fillId="0" borderId="13" xfId="0" applyNumberFormat="1" applyFont="1" applyFill="1" applyBorder="1"/>
    <xf numFmtId="0" fontId="4" fillId="0" borderId="0" xfId="0" applyFont="1"/>
    <xf numFmtId="0" fontId="6" fillId="0" borderId="9" xfId="0" applyFont="1" applyFill="1" applyBorder="1"/>
    <xf numFmtId="0" fontId="4" fillId="0" borderId="9" xfId="0" applyFont="1" applyBorder="1"/>
    <xf numFmtId="0" fontId="8" fillId="0" borderId="11" xfId="0" applyFont="1" applyFill="1" applyBorder="1"/>
    <xf numFmtId="0" fontId="10" fillId="0" borderId="0" xfId="0" applyFont="1"/>
    <xf numFmtId="0" fontId="3" fillId="4" borderId="14" xfId="0" applyFont="1" applyFill="1" applyBorder="1" applyAlignment="1">
      <alignment horizontal="center"/>
    </xf>
    <xf numFmtId="0" fontId="3" fillId="4" borderId="15" xfId="0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right"/>
    </xf>
    <xf numFmtId="0" fontId="0" fillId="0" borderId="0" xfId="0" applyBorder="1"/>
    <xf numFmtId="0" fontId="0" fillId="0" borderId="5" xfId="0" applyBorder="1"/>
    <xf numFmtId="164" fontId="6" fillId="0" borderId="7" xfId="0" applyNumberFormat="1" applyFont="1" applyFill="1" applyBorder="1" applyAlignment="1">
      <alignment horizontal="right"/>
    </xf>
    <xf numFmtId="164" fontId="6" fillId="0" borderId="12" xfId="0" applyNumberFormat="1" applyFont="1" applyFill="1" applyBorder="1" applyAlignment="1">
      <alignment horizontal="right"/>
    </xf>
    <xf numFmtId="0" fontId="2" fillId="0" borderId="1" xfId="2"/>
    <xf numFmtId="0" fontId="3" fillId="2" borderId="0" xfId="5" applyBorder="1"/>
    <xf numFmtId="0" fontId="9" fillId="5" borderId="0" xfId="0" applyFont="1" applyFill="1" applyBorder="1" applyAlignment="1">
      <alignment horizontal="center"/>
    </xf>
    <xf numFmtId="0" fontId="9" fillId="3" borderId="0" xfId="5" applyFont="1" applyFill="1" applyBorder="1"/>
    <xf numFmtId="165" fontId="6" fillId="0" borderId="6" xfId="1" applyNumberFormat="1" applyFont="1" applyFill="1" applyBorder="1"/>
    <xf numFmtId="165" fontId="6" fillId="0" borderId="7" xfId="1" applyNumberFormat="1" applyFont="1" applyFill="1" applyBorder="1"/>
    <xf numFmtId="165" fontId="6" fillId="0" borderId="8" xfId="1" applyNumberFormat="1" applyFont="1" applyFill="1" applyBorder="1"/>
    <xf numFmtId="165" fontId="6" fillId="0" borderId="9" xfId="1" applyNumberFormat="1" applyFont="1" applyFill="1" applyBorder="1"/>
    <xf numFmtId="165" fontId="6" fillId="0" borderId="0" xfId="1" applyNumberFormat="1" applyFont="1" applyFill="1" applyBorder="1"/>
    <xf numFmtId="165" fontId="6" fillId="0" borderId="5" xfId="1" applyNumberFormat="1" applyFont="1" applyFill="1" applyBorder="1"/>
    <xf numFmtId="165" fontId="6" fillId="0" borderId="11" xfId="1" applyNumberFormat="1" applyFont="1" applyFill="1" applyBorder="1"/>
    <xf numFmtId="165" fontId="6" fillId="0" borderId="12" xfId="1" applyNumberFormat="1" applyFont="1" applyFill="1" applyBorder="1"/>
    <xf numFmtId="165" fontId="6" fillId="0" borderId="13" xfId="1" applyNumberFormat="1" applyFont="1" applyFill="1" applyBorder="1"/>
    <xf numFmtId="0" fontId="9" fillId="5" borderId="14" xfId="0" applyFont="1" applyFill="1" applyBorder="1" applyAlignment="1">
      <alignment horizontal="center"/>
    </xf>
    <xf numFmtId="0" fontId="9" fillId="5" borderId="15" xfId="0" applyFont="1" applyFill="1" applyBorder="1" applyAlignment="1">
      <alignment horizontal="center"/>
    </xf>
    <xf numFmtId="9" fontId="6" fillId="0" borderId="0" xfId="1" applyFont="1" applyFill="1" applyBorder="1"/>
    <xf numFmtId="0" fontId="8" fillId="0" borderId="0" xfId="0" applyFont="1" applyFill="1" applyBorder="1"/>
    <xf numFmtId="9" fontId="6" fillId="0" borderId="7" xfId="1" applyFont="1" applyFill="1" applyBorder="1"/>
    <xf numFmtId="9" fontId="6" fillId="0" borderId="8" xfId="1" applyFont="1" applyFill="1" applyBorder="1"/>
    <xf numFmtId="9" fontId="6" fillId="0" borderId="9" xfId="1" applyFont="1" applyFill="1" applyBorder="1"/>
    <xf numFmtId="9" fontId="6" fillId="0" borderId="5" xfId="1" applyFont="1" applyFill="1" applyBorder="1"/>
    <xf numFmtId="9" fontId="6" fillId="0" borderId="11" xfId="1" applyFont="1" applyFill="1" applyBorder="1"/>
    <xf numFmtId="9" fontId="6" fillId="0" borderId="12" xfId="1" applyFont="1" applyFill="1" applyBorder="1"/>
    <xf numFmtId="9" fontId="6" fillId="0" borderId="13" xfId="1" applyFont="1" applyFill="1" applyBorder="1"/>
    <xf numFmtId="0" fontId="9" fillId="3" borderId="6" xfId="3" applyFont="1" applyFill="1" applyBorder="1"/>
    <xf numFmtId="0" fontId="9" fillId="3" borderId="7" xfId="3" applyFont="1" applyFill="1" applyBorder="1"/>
    <xf numFmtId="0" fontId="9" fillId="3" borderId="8" xfId="3" applyFont="1" applyFill="1" applyBorder="1"/>
    <xf numFmtId="0" fontId="4" fillId="0" borderId="0" xfId="0" applyFont="1" applyBorder="1"/>
    <xf numFmtId="0" fontId="9" fillId="3" borderId="0" xfId="3" applyFont="1" applyFill="1" applyBorder="1"/>
    <xf numFmtId="0" fontId="0" fillId="0" borderId="2" xfId="0" applyBorder="1" applyAlignment="1">
      <alignment horizontal="center"/>
    </xf>
    <xf numFmtId="166" fontId="6" fillId="0" borderId="7" xfId="1" applyNumberFormat="1" applyFont="1" applyFill="1" applyBorder="1"/>
    <xf numFmtId="166" fontId="6" fillId="0" borderId="8" xfId="1" applyNumberFormat="1" applyFont="1" applyFill="1" applyBorder="1"/>
    <xf numFmtId="167" fontId="6" fillId="0" borderId="8" xfId="1" applyNumberFormat="1" applyFont="1" applyFill="1" applyBorder="1"/>
    <xf numFmtId="166" fontId="6" fillId="0" borderId="5" xfId="0" applyNumberFormat="1" applyFont="1" applyFill="1" applyBorder="1"/>
    <xf numFmtId="166" fontId="6" fillId="0" borderId="0" xfId="1" applyNumberFormat="1" applyFont="1" applyFill="1" applyBorder="1"/>
    <xf numFmtId="166" fontId="6" fillId="0" borderId="5" xfId="1" applyNumberFormat="1" applyFont="1" applyFill="1" applyBorder="1"/>
    <xf numFmtId="167" fontId="6" fillId="0" borderId="5" xfId="1" applyNumberFormat="1" applyFont="1" applyFill="1" applyBorder="1"/>
    <xf numFmtId="166" fontId="6" fillId="0" borderId="12" xfId="1" applyNumberFormat="1" applyFont="1" applyFill="1" applyBorder="1"/>
    <xf numFmtId="166" fontId="6" fillId="0" borderId="13" xfId="1" applyNumberFormat="1" applyFont="1" applyFill="1" applyBorder="1"/>
    <xf numFmtId="167" fontId="6" fillId="0" borderId="13" xfId="1" applyNumberFormat="1" applyFont="1" applyFill="1" applyBorder="1"/>
    <xf numFmtId="166" fontId="6" fillId="0" borderId="13" xfId="0" applyNumberFormat="1" applyFont="1" applyFill="1" applyBorder="1"/>
    <xf numFmtId="164" fontId="0" fillId="0" borderId="9" xfId="0" applyNumberFormat="1" applyBorder="1"/>
    <xf numFmtId="0" fontId="11" fillId="3" borderId="0" xfId="4" applyFont="1" applyFill="1" applyBorder="1"/>
    <xf numFmtId="0" fontId="3" fillId="4" borderId="16" xfId="0" applyFont="1" applyFill="1" applyBorder="1" applyAlignment="1">
      <alignment horizontal="center"/>
    </xf>
    <xf numFmtId="0" fontId="3" fillId="4" borderId="17" xfId="0" applyFont="1" applyFill="1" applyBorder="1" applyAlignment="1">
      <alignment horizontal="center"/>
    </xf>
    <xf numFmtId="0" fontId="3" fillId="4" borderId="18" xfId="0" applyFont="1" applyFill="1" applyBorder="1" applyAlignment="1">
      <alignment horizontal="center"/>
    </xf>
    <xf numFmtId="0" fontId="0" fillId="0" borderId="9" xfId="0" applyBorder="1"/>
    <xf numFmtId="0" fontId="0" fillId="0" borderId="3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3" fillId="4" borderId="0" xfId="0" applyFont="1" applyFill="1" applyBorder="1" applyAlignment="1">
      <alignment horizontal="center"/>
    </xf>
    <xf numFmtId="0" fontId="3" fillId="4" borderId="12" xfId="0" applyFont="1" applyFill="1" applyBorder="1" applyAlignment="1">
      <alignment horizontal="center"/>
    </xf>
  </cellXfs>
  <cellStyles count="6">
    <cellStyle name="E3 Header" xfId="4"/>
    <cellStyle name="E3 Header 2" xfId="3"/>
    <cellStyle name="E3 Header Bold" xfId="5"/>
    <cellStyle name="Heading 2" xfId="2" builtinId="17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7"/>
  <sheetViews>
    <sheetView showGridLines="0" tabSelected="1" workbookViewId="0">
      <selection activeCell="E34" sqref="E34"/>
    </sheetView>
  </sheetViews>
  <sheetFormatPr defaultRowHeight="14.4" x14ac:dyDescent="0.3"/>
  <cols>
    <col min="1" max="1" width="13" customWidth="1"/>
    <col min="2" max="2" width="27.44140625" customWidth="1"/>
    <col min="3" max="3" width="14.6640625" customWidth="1"/>
    <col min="4" max="4" width="13.109375" customWidth="1"/>
    <col min="5" max="5" width="16.6640625" customWidth="1"/>
    <col min="6" max="6" width="13" customWidth="1"/>
    <col min="7" max="7" width="20.33203125" customWidth="1"/>
    <col min="8" max="8" width="17.44140625" customWidth="1"/>
    <col min="11" max="11" width="25.6640625" customWidth="1"/>
    <col min="12" max="12" width="17.44140625" customWidth="1"/>
    <col min="13" max="13" width="12.44140625" customWidth="1"/>
    <col min="14" max="14" width="16.5546875" customWidth="1"/>
    <col min="15" max="15" width="12.44140625" customWidth="1"/>
    <col min="16" max="16" width="18.33203125" customWidth="1"/>
    <col min="17" max="17" width="12.44140625" customWidth="1"/>
  </cols>
  <sheetData>
    <row r="1" spans="1:17" x14ac:dyDescent="0.3">
      <c r="A1" s="24" t="s">
        <v>49</v>
      </c>
    </row>
    <row r="3" spans="1:17" ht="18" thickBot="1" x14ac:dyDescent="0.4">
      <c r="B3" s="32" t="s">
        <v>18</v>
      </c>
      <c r="K3" s="32" t="s">
        <v>33</v>
      </c>
    </row>
    <row r="4" spans="1:17" ht="15.6" thickTop="1" thickBot="1" x14ac:dyDescent="0.35"/>
    <row r="5" spans="1:17" x14ac:dyDescent="0.3">
      <c r="B5" s="20" t="s">
        <v>28</v>
      </c>
      <c r="C5" s="75" t="s">
        <v>5</v>
      </c>
      <c r="D5" s="76" t="s">
        <v>13</v>
      </c>
      <c r="E5" s="76" t="s">
        <v>14</v>
      </c>
      <c r="F5" s="76" t="s">
        <v>15</v>
      </c>
      <c r="G5" s="76" t="s">
        <v>16</v>
      </c>
      <c r="H5" s="77" t="s">
        <v>17</v>
      </c>
      <c r="K5" s="20" t="s">
        <v>28</v>
      </c>
      <c r="L5" s="25" t="s">
        <v>5</v>
      </c>
      <c r="M5" s="26" t="s">
        <v>13</v>
      </c>
      <c r="N5" s="26" t="s">
        <v>14</v>
      </c>
      <c r="O5" s="26" t="s">
        <v>15</v>
      </c>
      <c r="P5" s="26" t="s">
        <v>16</v>
      </c>
      <c r="Q5" s="26" t="s">
        <v>17</v>
      </c>
    </row>
    <row r="6" spans="1:17" x14ac:dyDescent="0.3">
      <c r="B6" s="33" t="s">
        <v>6</v>
      </c>
      <c r="C6" s="73">
        <v>0.15649198425998048</v>
      </c>
      <c r="D6" s="5">
        <v>0.22502970125590879</v>
      </c>
      <c r="E6" s="5">
        <v>0.13117138743083256</v>
      </c>
      <c r="F6" s="5">
        <v>9.5745317497888144E-2</v>
      </c>
      <c r="G6" s="5">
        <v>0.17223663474510653</v>
      </c>
      <c r="H6" s="6">
        <v>0.10050724462117866</v>
      </c>
      <c r="K6" s="33" t="s">
        <v>6</v>
      </c>
      <c r="L6" s="12">
        <v>0.12318198425998042</v>
      </c>
      <c r="M6" s="12">
        <v>0.24896891468482873</v>
      </c>
      <c r="N6" s="12">
        <v>0.14085771037204631</v>
      </c>
      <c r="O6" s="12">
        <v>0.10284184521173886</v>
      </c>
      <c r="P6" s="12">
        <v>0.1434731575433712</v>
      </c>
      <c r="Q6" s="13">
        <v>9.4646979394782255E-2</v>
      </c>
    </row>
    <row r="7" spans="1:17" x14ac:dyDescent="0.3">
      <c r="B7" s="33" t="s">
        <v>7</v>
      </c>
      <c r="C7" s="73">
        <v>4.0263281060226377E-2</v>
      </c>
      <c r="D7" s="5">
        <v>0.18052191512924193</v>
      </c>
      <c r="E7" s="5">
        <v>0.10243529793011734</v>
      </c>
      <c r="F7" s="5">
        <v>5.4329375154344009E-2</v>
      </c>
      <c r="G7" s="5">
        <v>0.12953926377159852</v>
      </c>
      <c r="H7" s="6">
        <v>5.4314779328378422E-2</v>
      </c>
      <c r="K7" s="33" t="s">
        <v>7</v>
      </c>
      <c r="L7" s="15">
        <v>9.423973103187322E-2</v>
      </c>
      <c r="M7" s="15">
        <v>0.22747462964923401</v>
      </c>
      <c r="N7" s="15">
        <v>0.11756619543628509</v>
      </c>
      <c r="O7" s="15">
        <v>6.0852692911274792E-2</v>
      </c>
      <c r="P7" s="15">
        <v>0.12303160039261368</v>
      </c>
      <c r="Q7" s="16">
        <v>6.6737954656452339E-2</v>
      </c>
    </row>
    <row r="8" spans="1:17" x14ac:dyDescent="0.3">
      <c r="B8" s="33" t="s">
        <v>8</v>
      </c>
      <c r="C8" s="73">
        <v>0.18105900096000888</v>
      </c>
      <c r="D8" s="5">
        <v>0.30655125269724137</v>
      </c>
      <c r="E8" s="5">
        <v>0.17616518611850279</v>
      </c>
      <c r="F8" s="5">
        <v>9.6557129658108476E-2</v>
      </c>
      <c r="G8" s="5">
        <v>0.21526839314347435</v>
      </c>
      <c r="H8" s="6">
        <v>0.11375364202595734</v>
      </c>
      <c r="K8" s="33" t="s">
        <v>8</v>
      </c>
      <c r="L8" s="15">
        <v>0.14753267431637498</v>
      </c>
      <c r="M8" s="15">
        <v>0.29789423360557388</v>
      </c>
      <c r="N8" s="15">
        <v>0.17840359920824739</v>
      </c>
      <c r="O8" s="15">
        <v>0.10841205655028846</v>
      </c>
      <c r="P8" s="15">
        <v>0.2027278006190581</v>
      </c>
      <c r="Q8" s="16">
        <v>0.11037332212430906</v>
      </c>
    </row>
    <row r="9" spans="1:17" x14ac:dyDescent="0.3">
      <c r="B9" s="33" t="s">
        <v>9</v>
      </c>
      <c r="C9" s="73">
        <v>0.15606549956014187</v>
      </c>
      <c r="D9" s="5">
        <v>0.24541184012079661</v>
      </c>
      <c r="E9" s="5">
        <v>0.14415380511829712</v>
      </c>
      <c r="F9" s="5">
        <v>8.0144155878403539E-2</v>
      </c>
      <c r="G9" s="5">
        <v>0.17440716273903831</v>
      </c>
      <c r="H9" s="6">
        <v>0.10761824342897305</v>
      </c>
      <c r="K9" s="33" t="s">
        <v>9</v>
      </c>
      <c r="L9" s="15">
        <v>0.12820023292633043</v>
      </c>
      <c r="M9" s="15">
        <v>0.26845011014126852</v>
      </c>
      <c r="N9" s="15">
        <v>0.15972257454984756</v>
      </c>
      <c r="O9" s="15">
        <v>9.4287055362020339E-2</v>
      </c>
      <c r="P9" s="15">
        <v>0.15167103120517311</v>
      </c>
      <c r="Q9" s="16">
        <v>0.10452059462159918</v>
      </c>
    </row>
    <row r="10" spans="1:17" x14ac:dyDescent="0.3">
      <c r="B10" s="33" t="s">
        <v>10</v>
      </c>
      <c r="C10" s="73">
        <v>2.52004570789181E-2</v>
      </c>
      <c r="D10" s="5">
        <v>0.18225733913275066</v>
      </c>
      <c r="E10" s="5">
        <v>9.4452022295766269E-2</v>
      </c>
      <c r="F10" s="5">
        <v>6.2230737556395632E-2</v>
      </c>
      <c r="G10" s="5">
        <v>0.11563093529582454</v>
      </c>
      <c r="H10" s="6">
        <v>6.530361777463202E-2</v>
      </c>
      <c r="K10" s="33" t="s">
        <v>10</v>
      </c>
      <c r="L10" s="15">
        <v>9.7759776653239983E-2</v>
      </c>
      <c r="M10" s="15">
        <v>0.2213323059066063</v>
      </c>
      <c r="N10" s="15">
        <v>0.11352921565357685</v>
      </c>
      <c r="O10" s="15">
        <v>7.0327494410382274E-2</v>
      </c>
      <c r="P10" s="15">
        <v>0.13606755015975502</v>
      </c>
      <c r="Q10" s="16">
        <v>7.7242209413649399E-2</v>
      </c>
    </row>
    <row r="11" spans="1:17" x14ac:dyDescent="0.3">
      <c r="B11" s="33" t="s">
        <v>11</v>
      </c>
      <c r="C11" s="73">
        <v>0.19136445819928299</v>
      </c>
      <c r="D11" s="5">
        <v>0.31036631654385571</v>
      </c>
      <c r="E11" s="5">
        <v>0.17968317071502959</v>
      </c>
      <c r="F11" s="5">
        <v>0.10109512070619403</v>
      </c>
      <c r="G11" s="5">
        <v>0.21997555163572835</v>
      </c>
      <c r="H11" s="6">
        <v>0.12795199622829206</v>
      </c>
      <c r="K11" s="33" t="s">
        <v>11</v>
      </c>
      <c r="L11" s="15">
        <v>0.15857362669625397</v>
      </c>
      <c r="M11" s="15">
        <v>0.30182592925760382</v>
      </c>
      <c r="N11" s="15">
        <v>0.18687659682260707</v>
      </c>
      <c r="O11" s="15">
        <v>0.116048105902466</v>
      </c>
      <c r="P11" s="15">
        <v>0.2317672994603916</v>
      </c>
      <c r="Q11" s="16">
        <v>0.12483563693021298</v>
      </c>
    </row>
    <row r="12" spans="1:17" x14ac:dyDescent="0.3">
      <c r="B12" s="33" t="s">
        <v>12</v>
      </c>
      <c r="C12" s="73">
        <v>0.16694957495194229</v>
      </c>
      <c r="D12" s="5">
        <v>0.24975652056193748</v>
      </c>
      <c r="E12" s="5">
        <v>0.1483294125832938</v>
      </c>
      <c r="F12" s="5">
        <v>8.3286971338319929E-2</v>
      </c>
      <c r="G12" s="5">
        <v>0.1789282010883177</v>
      </c>
      <c r="H12" s="6">
        <v>0.12310721515941099</v>
      </c>
      <c r="K12" s="33" t="s">
        <v>12</v>
      </c>
      <c r="L12" s="15">
        <v>0.14507160629999871</v>
      </c>
      <c r="M12" s="15">
        <v>0.27317417293670304</v>
      </c>
      <c r="N12" s="15">
        <v>0.17189189358880924</v>
      </c>
      <c r="O12" s="15">
        <v>9.9115679552453692E-2</v>
      </c>
      <c r="P12" s="15">
        <v>0.18660660027194176</v>
      </c>
      <c r="Q12" s="16">
        <v>0.12334328797025489</v>
      </c>
    </row>
    <row r="13" spans="1:17" x14ac:dyDescent="0.3">
      <c r="B13" s="59" t="s">
        <v>29</v>
      </c>
      <c r="C13" s="78"/>
      <c r="D13" s="28"/>
      <c r="E13" s="28"/>
      <c r="F13" s="28"/>
      <c r="G13" s="28"/>
      <c r="H13" s="29"/>
      <c r="K13" s="59" t="s">
        <v>29</v>
      </c>
      <c r="L13" s="28"/>
      <c r="M13" s="28"/>
      <c r="N13" s="28"/>
      <c r="O13" s="28"/>
      <c r="P13" s="28"/>
      <c r="Q13" s="29"/>
    </row>
    <row r="14" spans="1:17" x14ac:dyDescent="0.3">
      <c r="B14" s="35" t="s">
        <v>26</v>
      </c>
      <c r="C14" s="14">
        <v>7.0998206320256926E-2</v>
      </c>
      <c r="D14" s="15">
        <v>0.16066356271692037</v>
      </c>
      <c r="E14" s="15">
        <v>6.2278684694365503E-2</v>
      </c>
      <c r="F14" s="15">
        <v>5.5126799533083477E-2</v>
      </c>
      <c r="G14" s="15">
        <v>9.1213702615612624E-2</v>
      </c>
      <c r="H14" s="16">
        <v>5.4869380162484493E-2</v>
      </c>
      <c r="K14" s="35" t="s">
        <v>26</v>
      </c>
      <c r="L14" s="15">
        <v>7.0998206320256926E-2</v>
      </c>
      <c r="M14" s="15">
        <v>0.16066356271692037</v>
      </c>
      <c r="N14" s="15">
        <v>6.2278684694365503E-2</v>
      </c>
      <c r="O14" s="15">
        <v>5.5126799533083477E-2</v>
      </c>
      <c r="P14" s="15">
        <v>9.1213702615612624E-2</v>
      </c>
      <c r="Q14" s="16">
        <v>5.4869380162484493E-2</v>
      </c>
    </row>
    <row r="15" spans="1:17" x14ac:dyDescent="0.3">
      <c r="B15" s="60" t="s">
        <v>27</v>
      </c>
      <c r="C15" s="17">
        <v>6.9161890915835134E-2</v>
      </c>
      <c r="D15" s="18">
        <v>7.3462105422741564E-2</v>
      </c>
      <c r="E15" s="18">
        <v>4.646459742414516E-2</v>
      </c>
      <c r="F15" s="18">
        <v>4.6165983872623537E-2</v>
      </c>
      <c r="G15" s="18">
        <v>6.8384480298623831E-2</v>
      </c>
      <c r="H15" s="19">
        <v>4.319094556017565E-2</v>
      </c>
      <c r="K15" s="60" t="s">
        <v>27</v>
      </c>
      <c r="L15" s="18">
        <v>6.9161890915835134E-2</v>
      </c>
      <c r="M15" s="18">
        <v>7.3462105422741564E-2</v>
      </c>
      <c r="N15" s="18">
        <v>4.646459742414516E-2</v>
      </c>
      <c r="O15" s="18">
        <v>4.6165983872623537E-2</v>
      </c>
      <c r="P15" s="18">
        <v>6.8384480298623831E-2</v>
      </c>
      <c r="Q15" s="19">
        <v>4.319094556017565E-2</v>
      </c>
    </row>
    <row r="16" spans="1:17" x14ac:dyDescent="0.3">
      <c r="K16" s="28"/>
    </row>
    <row r="17" spans="2:17" ht="15" thickBot="1" x14ac:dyDescent="0.35">
      <c r="K17" s="28"/>
    </row>
    <row r="18" spans="2:17" x14ac:dyDescent="0.3">
      <c r="B18" s="20" t="s">
        <v>30</v>
      </c>
      <c r="C18" s="25" t="s">
        <v>5</v>
      </c>
      <c r="D18" s="26" t="s">
        <v>13</v>
      </c>
      <c r="E18" s="26" t="s">
        <v>14</v>
      </c>
      <c r="F18" s="26" t="s">
        <v>15</v>
      </c>
      <c r="G18" s="26" t="s">
        <v>16</v>
      </c>
      <c r="H18" s="26" t="s">
        <v>17</v>
      </c>
      <c r="K18" s="59" t="s">
        <v>30</v>
      </c>
      <c r="L18" s="26" t="s">
        <v>5</v>
      </c>
      <c r="M18" s="26" t="s">
        <v>13</v>
      </c>
      <c r="N18" s="26" t="s">
        <v>14</v>
      </c>
      <c r="O18" s="26" t="s">
        <v>15</v>
      </c>
      <c r="P18" s="26" t="s">
        <v>16</v>
      </c>
      <c r="Q18" s="26" t="s">
        <v>17</v>
      </c>
    </row>
    <row r="19" spans="2:17" x14ac:dyDescent="0.3">
      <c r="B19" s="33" t="s">
        <v>6</v>
      </c>
      <c r="C19" s="12">
        <v>0.17808875493856488</v>
      </c>
      <c r="D19" s="12">
        <v>0.25895147104481414</v>
      </c>
      <c r="E19" s="12">
        <v>0.13918374401244657</v>
      </c>
      <c r="F19" s="12">
        <v>0.10770338847620528</v>
      </c>
      <c r="G19" s="12">
        <v>0.20372915017279761</v>
      </c>
      <c r="H19" s="13">
        <v>0.11289127854309075</v>
      </c>
      <c r="K19" s="33" t="s">
        <v>6</v>
      </c>
      <c r="L19" s="12">
        <v>0.14673271552298051</v>
      </c>
      <c r="M19" s="12">
        <v>0.2873312786302617</v>
      </c>
      <c r="N19" s="12">
        <v>0.14928952521688313</v>
      </c>
      <c r="O19" s="12">
        <v>0.1147186508142379</v>
      </c>
      <c r="P19" s="30" t="s">
        <v>32</v>
      </c>
      <c r="Q19" s="13">
        <v>0.10771997218350472</v>
      </c>
    </row>
    <row r="20" spans="2:17" x14ac:dyDescent="0.3">
      <c r="B20" s="33" t="s">
        <v>7</v>
      </c>
      <c r="C20" s="15">
        <v>7.5905645289486956E-2</v>
      </c>
      <c r="D20" s="15">
        <v>0.23353608673537274</v>
      </c>
      <c r="E20" s="15">
        <v>0.11487213546756564</v>
      </c>
      <c r="F20" s="15">
        <v>6.9117467288662596E-2</v>
      </c>
      <c r="G20" s="15">
        <v>0.17490784195312076</v>
      </c>
      <c r="H20" s="16">
        <v>7.1147378134480965E-2</v>
      </c>
      <c r="K20" s="33" t="s">
        <v>7</v>
      </c>
      <c r="L20" s="15">
        <v>0.1249075078994817</v>
      </c>
      <c r="M20" s="15">
        <v>0.27904261494703014</v>
      </c>
      <c r="N20" s="15">
        <v>0.129108270336456</v>
      </c>
      <c r="O20" s="15">
        <v>7.6227842570621165E-2</v>
      </c>
      <c r="P20" s="27" t="s">
        <v>32</v>
      </c>
      <c r="Q20" s="16">
        <v>8.3715146764334628E-2</v>
      </c>
    </row>
    <row r="21" spans="2:17" x14ac:dyDescent="0.3">
      <c r="B21" s="33" t="s">
        <v>8</v>
      </c>
      <c r="C21" s="15">
        <v>0.20757504764291357</v>
      </c>
      <c r="D21" s="15">
        <v>0.35380273575650667</v>
      </c>
      <c r="E21" s="15">
        <v>0.18478354845660538</v>
      </c>
      <c r="F21" s="15">
        <v>0.10924112442914671</v>
      </c>
      <c r="G21" s="15">
        <v>0.25074232225649756</v>
      </c>
      <c r="H21" s="16">
        <v>0.12749526381451121</v>
      </c>
      <c r="K21" s="33" t="s">
        <v>8</v>
      </c>
      <c r="L21" s="15">
        <v>0.17847097606933199</v>
      </c>
      <c r="M21" s="15">
        <v>0.34470633797797745</v>
      </c>
      <c r="N21" s="15">
        <v>0.18769780985490139</v>
      </c>
      <c r="O21" s="15">
        <v>0.12142571505567157</v>
      </c>
      <c r="P21" s="27" t="s">
        <v>32</v>
      </c>
      <c r="Q21" s="16">
        <v>0.12527776179158867</v>
      </c>
    </row>
    <row r="22" spans="2:17" x14ac:dyDescent="0.3">
      <c r="B22" s="33" t="s">
        <v>9</v>
      </c>
      <c r="C22" s="15">
        <v>0.17797872754130942</v>
      </c>
      <c r="D22" s="15">
        <v>0.28418543351025027</v>
      </c>
      <c r="E22" s="15">
        <v>0.15251864077567598</v>
      </c>
      <c r="F22" s="15">
        <v>9.2189097573024265E-2</v>
      </c>
      <c r="G22" s="15">
        <v>0.20895434975214908</v>
      </c>
      <c r="H22" s="16">
        <v>0.11991575918394456</v>
      </c>
      <c r="K22" s="33" t="s">
        <v>9</v>
      </c>
      <c r="L22" s="15">
        <v>0.15241486900462423</v>
      </c>
      <c r="M22" s="15">
        <v>0.3111001972615825</v>
      </c>
      <c r="N22" s="15">
        <v>0.1676279008913853</v>
      </c>
      <c r="O22" s="15">
        <v>0.10656419666708127</v>
      </c>
      <c r="P22" s="27" t="s">
        <v>32</v>
      </c>
      <c r="Q22" s="16">
        <v>0.11816391081321095</v>
      </c>
    </row>
    <row r="23" spans="2:17" x14ac:dyDescent="0.3">
      <c r="B23" s="33" t="s">
        <v>10</v>
      </c>
      <c r="C23" s="15">
        <v>5.9399531141242912E-2</v>
      </c>
      <c r="D23" s="15">
        <v>0.23585829907155742</v>
      </c>
      <c r="E23" s="15">
        <v>0.10747857313086076</v>
      </c>
      <c r="F23" s="15">
        <v>7.6810726058849407E-2</v>
      </c>
      <c r="G23" s="15">
        <v>0.15602143726430004</v>
      </c>
      <c r="H23" s="16">
        <v>8.2846687970466862E-2</v>
      </c>
      <c r="K23" s="33" t="s">
        <v>10</v>
      </c>
      <c r="L23" s="15">
        <v>0.12994131113498134</v>
      </c>
      <c r="M23" s="15">
        <v>0.27185329086283117</v>
      </c>
      <c r="N23" s="15">
        <v>0.1262799476339963</v>
      </c>
      <c r="O23" s="15">
        <v>8.5380557076036048E-2</v>
      </c>
      <c r="P23" s="27" t="s">
        <v>32</v>
      </c>
      <c r="Q23" s="16">
        <v>9.443116084106995E-2</v>
      </c>
    </row>
    <row r="24" spans="2:17" x14ac:dyDescent="0.3">
      <c r="B24" s="33" t="s">
        <v>11</v>
      </c>
      <c r="C24" s="15">
        <v>0.21728611016720104</v>
      </c>
      <c r="D24" s="15">
        <v>0.3573977556268943</v>
      </c>
      <c r="E24" s="15">
        <v>0.1880986239145051</v>
      </c>
      <c r="F24" s="15">
        <v>0.11351737474773232</v>
      </c>
      <c r="G24" s="15">
        <v>0.25517798283600124</v>
      </c>
      <c r="H24" s="16">
        <v>0.14087469009318104</v>
      </c>
      <c r="K24" s="33" t="s">
        <v>11</v>
      </c>
      <c r="L24" s="15">
        <v>0.18887511209156232</v>
      </c>
      <c r="M24" s="15">
        <v>0.34841126260352678</v>
      </c>
      <c r="N24" s="15">
        <v>0.19568210474747644</v>
      </c>
      <c r="O24" s="15">
        <v>0.12862133490793204</v>
      </c>
      <c r="P24" s="27" t="s">
        <v>32</v>
      </c>
      <c r="Q24" s="16">
        <v>0.13890592404244234</v>
      </c>
    </row>
    <row r="25" spans="2:17" x14ac:dyDescent="0.3">
      <c r="B25" s="33" t="s">
        <v>12</v>
      </c>
      <c r="C25" s="15">
        <v>0.18823503487389678</v>
      </c>
      <c r="D25" s="15">
        <v>0.28827952292640702</v>
      </c>
      <c r="E25" s="15">
        <v>0.15645340895024373</v>
      </c>
      <c r="F25" s="15">
        <v>9.515064277426323E-2</v>
      </c>
      <c r="G25" s="15">
        <v>0.21321462516401885</v>
      </c>
      <c r="H25" s="16">
        <v>0.13451136318470402</v>
      </c>
      <c r="K25" s="33" t="s">
        <v>12</v>
      </c>
      <c r="L25" s="15">
        <v>0.16831314094911409</v>
      </c>
      <c r="M25" s="15">
        <v>0.31555178714352317</v>
      </c>
      <c r="N25" s="15">
        <v>0.17909532201802753</v>
      </c>
      <c r="O25" s="15">
        <v>0.11111431708686079</v>
      </c>
      <c r="P25" s="27" t="s">
        <v>32</v>
      </c>
      <c r="Q25" s="16">
        <v>0.13590095515197934</v>
      </c>
    </row>
    <row r="26" spans="2:17" x14ac:dyDescent="0.3">
      <c r="B26" s="59" t="s">
        <v>31</v>
      </c>
      <c r="C26" s="28"/>
      <c r="D26" s="28"/>
      <c r="E26" s="28"/>
      <c r="F26" s="28"/>
      <c r="G26" s="28"/>
      <c r="H26" s="29"/>
      <c r="K26" s="59" t="s">
        <v>31</v>
      </c>
      <c r="L26" s="28"/>
      <c r="M26" s="28"/>
      <c r="N26" s="28"/>
      <c r="O26" s="28"/>
      <c r="P26" s="28"/>
      <c r="Q26" s="29"/>
    </row>
    <row r="27" spans="2:17" x14ac:dyDescent="0.3">
      <c r="B27" s="35" t="s">
        <v>26</v>
      </c>
      <c r="C27" s="18">
        <v>0.11368915414789341</v>
      </c>
      <c r="D27" s="18">
        <v>0.18728102038476105</v>
      </c>
      <c r="E27" s="18">
        <v>7.8197932447240159E-2</v>
      </c>
      <c r="F27" s="18">
        <v>7.2861061857380324E-2</v>
      </c>
      <c r="G27" s="18">
        <v>0.13403899576052461</v>
      </c>
      <c r="H27" s="19">
        <v>7.4241005126425869E-2</v>
      </c>
      <c r="K27" s="35" t="s">
        <v>26</v>
      </c>
      <c r="L27" s="18">
        <v>0.11368915414789341</v>
      </c>
      <c r="M27" s="18">
        <v>0.18728102038476105</v>
      </c>
      <c r="N27" s="18">
        <v>7.8197932447240159E-2</v>
      </c>
      <c r="O27" s="18">
        <v>7.2861061857380324E-2</v>
      </c>
      <c r="P27" s="31" t="s">
        <v>32</v>
      </c>
      <c r="Q27" s="19">
        <v>7.4241005126425869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6"/>
  <sheetViews>
    <sheetView showGridLines="0" workbookViewId="0">
      <selection activeCell="O23" sqref="O23"/>
    </sheetView>
  </sheetViews>
  <sheetFormatPr defaultRowHeight="14.4" x14ac:dyDescent="0.3"/>
  <cols>
    <col min="2" max="2" width="21.44140625" customWidth="1"/>
    <col min="3" max="3" width="25.6640625" customWidth="1"/>
    <col min="8" max="8" width="11.33203125" customWidth="1"/>
    <col min="10" max="10" width="18.5546875" customWidth="1"/>
    <col min="11" max="11" width="26.6640625" customWidth="1"/>
    <col min="16" max="16" width="12" customWidth="1"/>
  </cols>
  <sheetData>
    <row r="1" spans="1:16" x14ac:dyDescent="0.3">
      <c r="A1" s="24" t="s">
        <v>50</v>
      </c>
    </row>
    <row r="3" spans="1:16" ht="18" thickBot="1" x14ac:dyDescent="0.4">
      <c r="B3" s="32" t="s">
        <v>18</v>
      </c>
      <c r="J3" s="32" t="s">
        <v>33</v>
      </c>
    </row>
    <row r="4" spans="1:16" ht="15" thickTop="1" x14ac:dyDescent="0.3">
      <c r="D4" s="1" t="s">
        <v>0</v>
      </c>
      <c r="E4" s="1" t="s">
        <v>1</v>
      </c>
      <c r="F4" s="1" t="s">
        <v>2</v>
      </c>
      <c r="G4" s="2" t="s">
        <v>3</v>
      </c>
      <c r="H4" s="3" t="s">
        <v>4</v>
      </c>
      <c r="L4" s="1" t="s">
        <v>0</v>
      </c>
      <c r="M4" s="1" t="s">
        <v>1</v>
      </c>
      <c r="N4" s="1" t="s">
        <v>2</v>
      </c>
      <c r="O4" s="2" t="s">
        <v>3</v>
      </c>
      <c r="P4" s="3" t="s">
        <v>4</v>
      </c>
    </row>
    <row r="5" spans="1:16" x14ac:dyDescent="0.3">
      <c r="B5" s="79" t="s">
        <v>5</v>
      </c>
      <c r="C5" s="4" t="s">
        <v>6</v>
      </c>
      <c r="D5" s="11">
        <v>0</v>
      </c>
      <c r="E5" s="12">
        <v>6.3871984259980474E-2</v>
      </c>
      <c r="F5" s="12">
        <v>7.5629999999999989E-2</v>
      </c>
      <c r="G5" s="12">
        <v>1.6990000000000019E-2</v>
      </c>
      <c r="H5" s="13">
        <v>0.15649198425998045</v>
      </c>
      <c r="J5" s="79" t="s">
        <v>5</v>
      </c>
      <c r="K5" s="4" t="s">
        <v>6</v>
      </c>
      <c r="L5" s="11">
        <v>0</v>
      </c>
      <c r="M5" s="12">
        <v>6.3871984259980419E-2</v>
      </c>
      <c r="N5" s="12">
        <v>3.8869999999999988E-2</v>
      </c>
      <c r="O5" s="12">
        <v>2.044E-2</v>
      </c>
      <c r="P5" s="13">
        <v>0.12318198425998041</v>
      </c>
    </row>
    <row r="6" spans="1:16" x14ac:dyDescent="0.3">
      <c r="B6" s="80"/>
      <c r="C6" s="4" t="s">
        <v>7</v>
      </c>
      <c r="D6" s="14">
        <v>-5.1813625683525769E-3</v>
      </c>
      <c r="E6" s="15">
        <v>7.9185212995789095E-2</v>
      </c>
      <c r="F6" s="15">
        <v>-5.0730569367210147E-2</v>
      </c>
      <c r="G6" s="15">
        <v>1.6990000000000019E-2</v>
      </c>
      <c r="H6" s="16">
        <v>4.0263281060226384E-2</v>
      </c>
      <c r="J6" s="80"/>
      <c r="K6" s="4" t="s">
        <v>7</v>
      </c>
      <c r="L6" s="14">
        <v>-3.1451896626985333E-3</v>
      </c>
      <c r="M6" s="15">
        <v>7.5222509540835009E-2</v>
      </c>
      <c r="N6" s="15">
        <v>1.7224111537367482E-3</v>
      </c>
      <c r="O6" s="15">
        <v>2.044E-2</v>
      </c>
      <c r="P6" s="16">
        <v>9.4239731031873233E-2</v>
      </c>
    </row>
    <row r="7" spans="1:16" x14ac:dyDescent="0.3">
      <c r="B7" s="80"/>
      <c r="C7" s="4" t="s">
        <v>8</v>
      </c>
      <c r="D7" s="14">
        <v>-5.1813625683525769E-3</v>
      </c>
      <c r="E7" s="15">
        <v>7.7087877505832597E-2</v>
      </c>
      <c r="F7" s="15">
        <v>9.2162486022528842E-2</v>
      </c>
      <c r="G7" s="15">
        <v>1.6990000000000019E-2</v>
      </c>
      <c r="H7" s="16">
        <v>0.18105900096000888</v>
      </c>
      <c r="J7" s="80"/>
      <c r="K7" s="4" t="s">
        <v>8</v>
      </c>
      <c r="L7" s="14">
        <v>-3.1451896626985333E-3</v>
      </c>
      <c r="M7" s="15">
        <v>8.2190554656982662E-2</v>
      </c>
      <c r="N7" s="15">
        <v>4.804730932209085E-2</v>
      </c>
      <c r="O7" s="15">
        <v>2.044E-2</v>
      </c>
      <c r="P7" s="16">
        <v>0.14753267431637501</v>
      </c>
    </row>
    <row r="8" spans="1:16" x14ac:dyDescent="0.3">
      <c r="B8" s="80"/>
      <c r="C8" s="4" t="s">
        <v>9</v>
      </c>
      <c r="D8" s="14">
        <v>-5.1813625683525769E-3</v>
      </c>
      <c r="E8" s="15">
        <v>6.4480731776162342E-2</v>
      </c>
      <c r="F8" s="15">
        <v>7.9776130352332081E-2</v>
      </c>
      <c r="G8" s="15">
        <v>1.6990000000000019E-2</v>
      </c>
      <c r="H8" s="16">
        <v>0.15606549956014187</v>
      </c>
      <c r="J8" s="80"/>
      <c r="K8" s="4" t="s">
        <v>9</v>
      </c>
      <c r="L8" s="14">
        <v>-3.1451896626985333E-3</v>
      </c>
      <c r="M8" s="15">
        <v>6.585831364557107E-2</v>
      </c>
      <c r="N8" s="15">
        <v>4.504710894345787E-2</v>
      </c>
      <c r="O8" s="15">
        <v>2.044E-2</v>
      </c>
      <c r="P8" s="16">
        <v>0.12820023292633043</v>
      </c>
    </row>
    <row r="9" spans="1:16" x14ac:dyDescent="0.3">
      <c r="B9" s="80"/>
      <c r="C9" s="4" t="s">
        <v>10</v>
      </c>
      <c r="D9" s="14">
        <v>-5.1813625683525769E-3</v>
      </c>
      <c r="E9" s="15">
        <v>7.4362768612129176E-2</v>
      </c>
      <c r="F9" s="15">
        <v>-6.0970948964858523E-2</v>
      </c>
      <c r="G9" s="15">
        <v>1.6990000000000019E-2</v>
      </c>
      <c r="H9" s="16">
        <v>2.520045707891809E-2</v>
      </c>
      <c r="J9" s="80"/>
      <c r="K9" s="4" t="s">
        <v>10</v>
      </c>
      <c r="L9" s="14">
        <v>-3.1451896626985333E-3</v>
      </c>
      <c r="M9" s="15">
        <v>7.879949300242467E-2</v>
      </c>
      <c r="N9" s="15">
        <v>1.6654733135138358E-3</v>
      </c>
      <c r="O9" s="15">
        <v>2.044E-2</v>
      </c>
      <c r="P9" s="16">
        <v>9.7759776653239983E-2</v>
      </c>
    </row>
    <row r="10" spans="1:16" x14ac:dyDescent="0.3">
      <c r="B10" s="80"/>
      <c r="C10" s="7" t="s">
        <v>11</v>
      </c>
      <c r="D10" s="14">
        <v>7.7375014354065129E-3</v>
      </c>
      <c r="E10" s="15">
        <v>7.7087877505832597E-2</v>
      </c>
      <c r="F10" s="15">
        <v>8.9549079258043868E-2</v>
      </c>
      <c r="G10" s="15">
        <v>1.6990000000000019E-2</v>
      </c>
      <c r="H10" s="16">
        <v>0.19136445819928299</v>
      </c>
      <c r="J10" s="80"/>
      <c r="K10" s="7" t="s">
        <v>11</v>
      </c>
      <c r="L10" s="14">
        <v>1.6596117453505928E-2</v>
      </c>
      <c r="M10" s="15">
        <v>8.2190554656982662E-2</v>
      </c>
      <c r="N10" s="15">
        <v>3.934695458576537E-2</v>
      </c>
      <c r="O10" s="15">
        <v>2.044E-2</v>
      </c>
      <c r="P10" s="16">
        <v>0.15857362669625397</v>
      </c>
    </row>
    <row r="11" spans="1:16" x14ac:dyDescent="0.3">
      <c r="B11" s="81"/>
      <c r="C11" s="7" t="s">
        <v>12</v>
      </c>
      <c r="D11" s="14">
        <v>7.7375014354065129E-3</v>
      </c>
      <c r="E11" s="15">
        <v>6.4480731776162342E-2</v>
      </c>
      <c r="F11" s="15">
        <v>7.7741341740373407E-2</v>
      </c>
      <c r="G11" s="15">
        <v>1.6990000000000019E-2</v>
      </c>
      <c r="H11" s="16">
        <v>0.16694957495194229</v>
      </c>
      <c r="J11" s="81"/>
      <c r="K11" s="7" t="s">
        <v>12</v>
      </c>
      <c r="L11" s="14">
        <v>1.6596117453505928E-2</v>
      </c>
      <c r="M11" s="15">
        <v>6.585831364557107E-2</v>
      </c>
      <c r="N11" s="15">
        <v>4.2177175200921721E-2</v>
      </c>
      <c r="O11" s="15">
        <v>2.044E-2</v>
      </c>
      <c r="P11" s="16">
        <v>0.14507160629999871</v>
      </c>
    </row>
    <row r="12" spans="1:16" x14ac:dyDescent="0.3">
      <c r="B12" s="79" t="s">
        <v>13</v>
      </c>
      <c r="C12" s="4" t="s">
        <v>6</v>
      </c>
      <c r="D12" s="14">
        <v>0</v>
      </c>
      <c r="E12" s="15">
        <v>0.11035670125590891</v>
      </c>
      <c r="F12" s="15">
        <v>0.10220999999999988</v>
      </c>
      <c r="G12" s="15">
        <v>1.2462999999999991E-2</v>
      </c>
      <c r="H12" s="16">
        <v>0.22502970125590879</v>
      </c>
      <c r="J12" s="79" t="s">
        <v>13</v>
      </c>
      <c r="K12" s="4" t="s">
        <v>6</v>
      </c>
      <c r="L12" s="14">
        <v>0</v>
      </c>
      <c r="M12" s="15">
        <v>0.12391822561925048</v>
      </c>
      <c r="N12" s="15">
        <v>0.11316868906557824</v>
      </c>
      <c r="O12" s="15">
        <v>1.1882000000000007E-2</v>
      </c>
      <c r="P12" s="16">
        <v>0.24896891468482873</v>
      </c>
    </row>
    <row r="13" spans="1:16" x14ac:dyDescent="0.3">
      <c r="B13" s="80"/>
      <c r="C13" s="4" t="s">
        <v>7</v>
      </c>
      <c r="D13" s="14">
        <v>0</v>
      </c>
      <c r="E13" s="15">
        <v>0.14924028306072093</v>
      </c>
      <c r="F13" s="15">
        <v>1.8818632068520993E-2</v>
      </c>
      <c r="G13" s="15">
        <v>1.2462999999999991E-2</v>
      </c>
      <c r="H13" s="16">
        <v>0.18052191512924193</v>
      </c>
      <c r="J13" s="80"/>
      <c r="K13" s="4" t="s">
        <v>7</v>
      </c>
      <c r="L13" s="14">
        <v>0</v>
      </c>
      <c r="M13" s="15">
        <v>0.15204276664738919</v>
      </c>
      <c r="N13" s="15">
        <v>6.3549863001844786E-2</v>
      </c>
      <c r="O13" s="15">
        <v>1.1882000000000007E-2</v>
      </c>
      <c r="P13" s="16">
        <v>0.22747462964923398</v>
      </c>
    </row>
    <row r="14" spans="1:16" x14ac:dyDescent="0.3">
      <c r="B14" s="80"/>
      <c r="C14" s="4" t="s">
        <v>8</v>
      </c>
      <c r="D14" s="14">
        <v>0</v>
      </c>
      <c r="E14" s="15">
        <v>0.15278477715941596</v>
      </c>
      <c r="F14" s="15">
        <v>0.14130347553782541</v>
      </c>
      <c r="G14" s="15">
        <v>1.2462999999999991E-2</v>
      </c>
      <c r="H14" s="16">
        <v>0.30655125269724137</v>
      </c>
      <c r="J14" s="80"/>
      <c r="K14" s="4" t="s">
        <v>8</v>
      </c>
      <c r="L14" s="14">
        <v>0</v>
      </c>
      <c r="M14" s="15">
        <v>0.15041102275138149</v>
      </c>
      <c r="N14" s="15">
        <v>0.13560121085419241</v>
      </c>
      <c r="O14" s="15">
        <v>1.1882000000000007E-2</v>
      </c>
      <c r="P14" s="16">
        <v>0.29789423360557393</v>
      </c>
    </row>
    <row r="15" spans="1:16" x14ac:dyDescent="0.3">
      <c r="B15" s="80"/>
      <c r="C15" s="4" t="s">
        <v>9</v>
      </c>
      <c r="D15" s="14">
        <v>0</v>
      </c>
      <c r="E15" s="15">
        <v>0.12453905440846756</v>
      </c>
      <c r="F15" s="15">
        <v>0.10840978571232905</v>
      </c>
      <c r="G15" s="15">
        <v>1.2462999999999991E-2</v>
      </c>
      <c r="H15" s="16">
        <v>0.24541184012079661</v>
      </c>
      <c r="J15" s="80"/>
      <c r="K15" s="4" t="s">
        <v>9</v>
      </c>
      <c r="L15" s="14">
        <v>0</v>
      </c>
      <c r="M15" s="15">
        <v>0.13663703994403603</v>
      </c>
      <c r="N15" s="15">
        <v>0.11993107019723252</v>
      </c>
      <c r="O15" s="15">
        <v>1.1882000000000007E-2</v>
      </c>
      <c r="P15" s="16">
        <v>0.26845011014126857</v>
      </c>
    </row>
    <row r="16" spans="1:16" x14ac:dyDescent="0.3">
      <c r="B16" s="80"/>
      <c r="C16" s="4" t="s">
        <v>10</v>
      </c>
      <c r="D16" s="14">
        <v>0</v>
      </c>
      <c r="E16" s="15">
        <v>0.15085650168886888</v>
      </c>
      <c r="F16" s="15">
        <v>1.8937837443881788E-2</v>
      </c>
      <c r="G16" s="15">
        <v>1.2462999999999991E-2</v>
      </c>
      <c r="H16" s="16">
        <v>0.18225733913275066</v>
      </c>
      <c r="J16" s="80"/>
      <c r="K16" s="4" t="s">
        <v>10</v>
      </c>
      <c r="L16" s="14">
        <v>0</v>
      </c>
      <c r="M16" s="15">
        <v>0.14874921707175554</v>
      </c>
      <c r="N16" s="15">
        <v>6.0701088834850758E-2</v>
      </c>
      <c r="O16" s="15">
        <v>1.1882000000000007E-2</v>
      </c>
      <c r="P16" s="16">
        <v>0.2213323059066063</v>
      </c>
    </row>
    <row r="17" spans="2:16" x14ac:dyDescent="0.3">
      <c r="B17" s="80"/>
      <c r="C17" s="7" t="s">
        <v>11</v>
      </c>
      <c r="D17" s="14">
        <v>5.6406834273824563E-3</v>
      </c>
      <c r="E17" s="15">
        <v>0.15278477715941596</v>
      </c>
      <c r="F17" s="15">
        <v>0.13947785595705728</v>
      </c>
      <c r="G17" s="15">
        <v>1.2462999999999991E-2</v>
      </c>
      <c r="H17" s="16">
        <v>0.31036631654385571</v>
      </c>
      <c r="J17" s="80"/>
      <c r="K17" s="7" t="s">
        <v>11</v>
      </c>
      <c r="L17" s="14">
        <v>6.6489933547587759E-3</v>
      </c>
      <c r="M17" s="15">
        <v>0.15041102275138149</v>
      </c>
      <c r="N17" s="15">
        <v>0.13288391315146356</v>
      </c>
      <c r="O17" s="15">
        <v>1.1882000000000007E-2</v>
      </c>
      <c r="P17" s="16">
        <v>0.30182592925760382</v>
      </c>
    </row>
    <row r="18" spans="2:16" x14ac:dyDescent="0.3">
      <c r="B18" s="81"/>
      <c r="C18" s="7" t="s">
        <v>12</v>
      </c>
      <c r="D18" s="14">
        <v>5.6406834273824563E-3</v>
      </c>
      <c r="E18" s="15">
        <v>0.12453905440846756</v>
      </c>
      <c r="F18" s="15">
        <v>0.10711378272608751</v>
      </c>
      <c r="G18" s="15">
        <v>1.2462999999999991E-2</v>
      </c>
      <c r="H18" s="16">
        <v>0.24975652056193753</v>
      </c>
      <c r="J18" s="81"/>
      <c r="K18" s="7" t="s">
        <v>12</v>
      </c>
      <c r="L18" s="14">
        <v>6.6489933547587759E-3</v>
      </c>
      <c r="M18" s="15">
        <v>0.13663703994403603</v>
      </c>
      <c r="N18" s="15">
        <v>0.11800613963790826</v>
      </c>
      <c r="O18" s="15">
        <v>1.1882000000000007E-2</v>
      </c>
      <c r="P18" s="16">
        <v>0.27317417293670304</v>
      </c>
    </row>
    <row r="19" spans="2:16" x14ac:dyDescent="0.3">
      <c r="B19" s="79" t="s">
        <v>14</v>
      </c>
      <c r="C19" s="4" t="s">
        <v>6</v>
      </c>
      <c r="D19" s="14">
        <v>0</v>
      </c>
      <c r="E19" s="15">
        <v>3.5469891309165877E-2</v>
      </c>
      <c r="F19" s="15">
        <v>5.044000000000002E-2</v>
      </c>
      <c r="G19" s="15">
        <v>4.5261496121666675E-2</v>
      </c>
      <c r="H19" s="16">
        <v>0.13117138743083256</v>
      </c>
      <c r="J19" s="79" t="s">
        <v>14</v>
      </c>
      <c r="K19" s="4" t="s">
        <v>6</v>
      </c>
      <c r="L19" s="14">
        <v>0</v>
      </c>
      <c r="M19" s="15">
        <v>3.7697043812046346E-2</v>
      </c>
      <c r="N19" s="15">
        <v>5.5669999999999976E-2</v>
      </c>
      <c r="O19" s="15">
        <v>4.7490666559999964E-2</v>
      </c>
      <c r="P19" s="16">
        <v>0.14085771037204631</v>
      </c>
    </row>
    <row r="20" spans="2:16" x14ac:dyDescent="0.3">
      <c r="B20" s="80"/>
      <c r="C20" s="4" t="s">
        <v>7</v>
      </c>
      <c r="D20" s="14">
        <v>0</v>
      </c>
      <c r="E20" s="15">
        <v>4.1770242843928829E-2</v>
      </c>
      <c r="F20" s="15">
        <v>1.5403558964521833E-2</v>
      </c>
      <c r="G20" s="15">
        <v>4.5261496121666675E-2</v>
      </c>
      <c r="H20" s="16">
        <v>0.10243529793011734</v>
      </c>
      <c r="J20" s="80"/>
      <c r="K20" s="4" t="s">
        <v>7</v>
      </c>
      <c r="L20" s="14">
        <v>0</v>
      </c>
      <c r="M20" s="15">
        <v>4.1720041790141493E-2</v>
      </c>
      <c r="N20" s="15">
        <v>2.8355487086143612E-2</v>
      </c>
      <c r="O20" s="15">
        <v>4.7490666559999964E-2</v>
      </c>
      <c r="P20" s="16">
        <v>0.11756619543628506</v>
      </c>
    </row>
    <row r="21" spans="2:16" x14ac:dyDescent="0.3">
      <c r="B21" s="80"/>
      <c r="C21" s="4" t="s">
        <v>8</v>
      </c>
      <c r="D21" s="14">
        <v>0</v>
      </c>
      <c r="E21" s="15">
        <v>4.2758636889769081E-2</v>
      </c>
      <c r="F21" s="15">
        <v>8.8145053107066995E-2</v>
      </c>
      <c r="G21" s="15">
        <v>4.5261496121666675E-2</v>
      </c>
      <c r="H21" s="16">
        <v>0.17616518611850274</v>
      </c>
      <c r="J21" s="80"/>
      <c r="K21" s="4" t="s">
        <v>8</v>
      </c>
      <c r="L21" s="14">
        <v>0</v>
      </c>
      <c r="M21" s="15">
        <v>4.4591454208657899E-2</v>
      </c>
      <c r="N21" s="15">
        <v>8.6321478439589511E-2</v>
      </c>
      <c r="O21" s="15">
        <v>4.7490666559999964E-2</v>
      </c>
      <c r="P21" s="16">
        <v>0.17840359920824739</v>
      </c>
    </row>
    <row r="22" spans="2:16" x14ac:dyDescent="0.3">
      <c r="B22" s="80"/>
      <c r="C22" s="4" t="s">
        <v>9</v>
      </c>
      <c r="D22" s="14">
        <v>0</v>
      </c>
      <c r="E22" s="15">
        <v>3.7977405174401457E-2</v>
      </c>
      <c r="F22" s="15">
        <v>6.0914903822229E-2</v>
      </c>
      <c r="G22" s="15">
        <v>4.5261496121666675E-2</v>
      </c>
      <c r="H22" s="16">
        <v>0.14415380511829712</v>
      </c>
      <c r="J22" s="80"/>
      <c r="K22" s="4" t="s">
        <v>9</v>
      </c>
      <c r="L22" s="14">
        <v>0</v>
      </c>
      <c r="M22" s="15">
        <v>3.8975745564746998E-2</v>
      </c>
      <c r="N22" s="15">
        <v>7.3256162425100579E-2</v>
      </c>
      <c r="O22" s="15">
        <v>4.7490666559999964E-2</v>
      </c>
      <c r="P22" s="16">
        <v>0.15972257454984756</v>
      </c>
    </row>
    <row r="23" spans="2:16" x14ac:dyDescent="0.3">
      <c r="B23" s="80"/>
      <c r="C23" s="4" t="s">
        <v>10</v>
      </c>
      <c r="D23" s="14">
        <v>0</v>
      </c>
      <c r="E23" s="15">
        <v>4.2064549733199647E-2</v>
      </c>
      <c r="F23" s="15">
        <v>7.1259764408999563E-3</v>
      </c>
      <c r="G23" s="15">
        <v>4.5261496121666675E-2</v>
      </c>
      <c r="H23" s="16">
        <v>9.4452022295766269E-2</v>
      </c>
      <c r="J23" s="80"/>
      <c r="K23" s="4" t="s">
        <v>10</v>
      </c>
      <c r="L23" s="14">
        <v>0</v>
      </c>
      <c r="M23" s="15">
        <v>4.3941890786046059E-2</v>
      </c>
      <c r="N23" s="15">
        <v>2.2096658307530812E-2</v>
      </c>
      <c r="O23" s="15">
        <v>4.7490666559999964E-2</v>
      </c>
      <c r="P23" s="16">
        <v>0.11352921565357683</v>
      </c>
    </row>
    <row r="24" spans="2:16" x14ac:dyDescent="0.3">
      <c r="B24" s="80"/>
      <c r="C24" s="7" t="s">
        <v>11</v>
      </c>
      <c r="D24" s="14">
        <v>4.1968029151638175E-3</v>
      </c>
      <c r="E24" s="15">
        <v>4.2758636889769081E-2</v>
      </c>
      <c r="F24" s="15">
        <v>8.746623478843002E-2</v>
      </c>
      <c r="G24" s="15">
        <v>4.5261496121666675E-2</v>
      </c>
      <c r="H24" s="16">
        <v>0.17968317071502959</v>
      </c>
      <c r="J24" s="80"/>
      <c r="K24" s="7" t="s">
        <v>11</v>
      </c>
      <c r="L24" s="14">
        <v>1.0951372783783556E-2</v>
      </c>
      <c r="M24" s="15">
        <v>4.4591454208657899E-2</v>
      </c>
      <c r="N24" s="15">
        <v>8.3843103270165642E-2</v>
      </c>
      <c r="O24" s="15">
        <v>4.7490666559999964E-2</v>
      </c>
      <c r="P24" s="16">
        <v>0.18687659682260704</v>
      </c>
    </row>
    <row r="25" spans="2:16" x14ac:dyDescent="0.3">
      <c r="B25" s="81"/>
      <c r="C25" s="7" t="s">
        <v>12</v>
      </c>
      <c r="D25" s="14">
        <v>4.1968029151638175E-3</v>
      </c>
      <c r="E25" s="15">
        <v>3.7977405174401457E-2</v>
      </c>
      <c r="F25" s="15">
        <v>6.0893708372061844E-2</v>
      </c>
      <c r="G25" s="15">
        <v>4.5261496121666675E-2</v>
      </c>
      <c r="H25" s="16">
        <v>0.1483294125832938</v>
      </c>
      <c r="J25" s="81"/>
      <c r="K25" s="7" t="s">
        <v>12</v>
      </c>
      <c r="L25" s="14">
        <v>1.0951372783783556E-2</v>
      </c>
      <c r="M25" s="15">
        <v>3.8975745564746998E-2</v>
      </c>
      <c r="N25" s="15">
        <v>7.4474108680278678E-2</v>
      </c>
      <c r="O25" s="15">
        <v>4.7490666559999964E-2</v>
      </c>
      <c r="P25" s="16">
        <v>0.17189189358880919</v>
      </c>
    </row>
    <row r="26" spans="2:16" x14ac:dyDescent="0.3">
      <c r="B26" s="79" t="s">
        <v>15</v>
      </c>
      <c r="C26" s="4" t="s">
        <v>6</v>
      </c>
      <c r="D26" s="14">
        <v>0</v>
      </c>
      <c r="E26" s="15">
        <v>3.9054180404259758E-2</v>
      </c>
      <c r="F26" s="15">
        <v>4.5227053760295052E-2</v>
      </c>
      <c r="G26" s="15">
        <v>1.1464083333333331E-2</v>
      </c>
      <c r="H26" s="16">
        <v>9.5745317497888144E-2</v>
      </c>
      <c r="J26" s="79" t="s">
        <v>15</v>
      </c>
      <c r="K26" s="4" t="s">
        <v>6</v>
      </c>
      <c r="L26" s="14">
        <v>0</v>
      </c>
      <c r="M26" s="15">
        <v>3.971082399245867E-2</v>
      </c>
      <c r="N26" s="15">
        <v>5.0877937885946863E-2</v>
      </c>
      <c r="O26" s="15">
        <v>1.2253083333333338E-2</v>
      </c>
      <c r="P26" s="16">
        <v>0.10284184521173886</v>
      </c>
    </row>
    <row r="27" spans="2:16" x14ac:dyDescent="0.3">
      <c r="B27" s="80"/>
      <c r="C27" s="4" t="s">
        <v>7</v>
      </c>
      <c r="D27" s="14">
        <v>-1.3439200603684895E-3</v>
      </c>
      <c r="E27" s="15">
        <v>4.0039997395705185E-2</v>
      </c>
      <c r="F27" s="15">
        <v>4.1692144856739777E-3</v>
      </c>
      <c r="G27" s="15">
        <v>1.1464083333333331E-2</v>
      </c>
      <c r="H27" s="16">
        <v>5.4329375154344009E-2</v>
      </c>
      <c r="J27" s="80"/>
      <c r="K27" s="4" t="s">
        <v>7</v>
      </c>
      <c r="L27" s="14">
        <v>-1.3808106679026517E-3</v>
      </c>
      <c r="M27" s="15">
        <v>4.2111309791419214E-2</v>
      </c>
      <c r="N27" s="15">
        <v>7.8691104544248939E-3</v>
      </c>
      <c r="O27" s="15">
        <v>1.2253083333333338E-2</v>
      </c>
      <c r="P27" s="16">
        <v>6.0852692911274792E-2</v>
      </c>
    </row>
    <row r="28" spans="2:16" x14ac:dyDescent="0.3">
      <c r="B28" s="80"/>
      <c r="C28" s="4" t="s">
        <v>8</v>
      </c>
      <c r="D28" s="14">
        <v>-1.3439200603684895E-3</v>
      </c>
      <c r="E28" s="15">
        <v>4.0780625161458924E-2</v>
      </c>
      <c r="F28" s="15">
        <v>4.5656341223684699E-2</v>
      </c>
      <c r="G28" s="15">
        <v>1.1464083333333331E-2</v>
      </c>
      <c r="H28" s="16">
        <v>9.6557129658108462E-2</v>
      </c>
      <c r="J28" s="80"/>
      <c r="K28" s="4" t="s">
        <v>8</v>
      </c>
      <c r="L28" s="14">
        <v>-1.3808106679026517E-3</v>
      </c>
      <c r="M28" s="15">
        <v>4.29622817929265E-2</v>
      </c>
      <c r="N28" s="15">
        <v>5.4577502091931282E-2</v>
      </c>
      <c r="O28" s="15">
        <v>1.2253083333333338E-2</v>
      </c>
      <c r="P28" s="16">
        <v>0.10841205655028846</v>
      </c>
    </row>
    <row r="29" spans="2:16" x14ac:dyDescent="0.3">
      <c r="B29" s="80"/>
      <c r="C29" s="4" t="s">
        <v>9</v>
      </c>
      <c r="D29" s="14">
        <v>-1.3439200603684895E-3</v>
      </c>
      <c r="E29" s="15">
        <v>3.7237876100060588E-2</v>
      </c>
      <c r="F29" s="15">
        <v>3.2786116505378105E-2</v>
      </c>
      <c r="G29" s="15">
        <v>1.1464083333333331E-2</v>
      </c>
      <c r="H29" s="16">
        <v>8.0144155878403539E-2</v>
      </c>
      <c r="J29" s="80"/>
      <c r="K29" s="4" t="s">
        <v>9</v>
      </c>
      <c r="L29" s="14">
        <v>-1.3808106679026517E-3</v>
      </c>
      <c r="M29" s="15">
        <v>3.9503256266896936E-2</v>
      </c>
      <c r="N29" s="15">
        <v>4.3911526429692718E-2</v>
      </c>
      <c r="O29" s="15">
        <v>1.2253083333333338E-2</v>
      </c>
      <c r="P29" s="16">
        <v>9.4287055362020339E-2</v>
      </c>
    </row>
    <row r="30" spans="2:16" x14ac:dyDescent="0.3">
      <c r="B30" s="80"/>
      <c r="C30" s="4" t="s">
        <v>10</v>
      </c>
      <c r="D30" s="14">
        <v>-1.3439200603684895E-3</v>
      </c>
      <c r="E30" s="15">
        <v>4.0593240321952967E-2</v>
      </c>
      <c r="F30" s="15">
        <v>1.1517333961477819E-2</v>
      </c>
      <c r="G30" s="15">
        <v>1.1464083333333331E-2</v>
      </c>
      <c r="H30" s="16">
        <v>6.2230737556395632E-2</v>
      </c>
      <c r="J30" s="80"/>
      <c r="K30" s="4" t="s">
        <v>10</v>
      </c>
      <c r="L30" s="14">
        <v>-1.3808106679026517E-3</v>
      </c>
      <c r="M30" s="15">
        <v>4.2611689698486124E-2</v>
      </c>
      <c r="N30" s="15">
        <v>1.6843532046465451E-2</v>
      </c>
      <c r="O30" s="15">
        <v>1.2253083333333338E-2</v>
      </c>
      <c r="P30" s="16">
        <v>7.032749441038226E-2</v>
      </c>
    </row>
    <row r="31" spans="2:16" x14ac:dyDescent="0.3">
      <c r="B31" s="80"/>
      <c r="C31" s="7" t="s">
        <v>11</v>
      </c>
      <c r="D31" s="14">
        <v>3.9653937583712193E-3</v>
      </c>
      <c r="E31" s="15">
        <v>4.0780625161458924E-2</v>
      </c>
      <c r="F31" s="15">
        <v>4.4885018453030556E-2</v>
      </c>
      <c r="G31" s="15">
        <v>1.1464083333333331E-2</v>
      </c>
      <c r="H31" s="16">
        <v>0.10109512070619403</v>
      </c>
      <c r="J31" s="80"/>
      <c r="K31" s="7" t="s">
        <v>11</v>
      </c>
      <c r="L31" s="14">
        <v>8.4723815055261498E-3</v>
      </c>
      <c r="M31" s="15">
        <v>4.29622817929265E-2</v>
      </c>
      <c r="N31" s="15">
        <v>5.2360359270680015E-2</v>
      </c>
      <c r="O31" s="15">
        <v>1.2253083333333338E-2</v>
      </c>
      <c r="P31" s="16">
        <v>0.116048105902466</v>
      </c>
    </row>
    <row r="32" spans="2:16" x14ac:dyDescent="0.3">
      <c r="B32" s="81"/>
      <c r="C32" s="7" t="s">
        <v>12</v>
      </c>
      <c r="D32" s="14">
        <v>3.9653937583712193E-3</v>
      </c>
      <c r="E32" s="15">
        <v>3.7237876100060588E-2</v>
      </c>
      <c r="F32" s="15">
        <v>3.061961814655479E-2</v>
      </c>
      <c r="G32" s="15">
        <v>1.1464083333333331E-2</v>
      </c>
      <c r="H32" s="16">
        <v>8.3286971338319929E-2</v>
      </c>
      <c r="J32" s="81"/>
      <c r="K32" s="7" t="s">
        <v>12</v>
      </c>
      <c r="L32" s="14">
        <v>8.4723815055261498E-3</v>
      </c>
      <c r="M32" s="15">
        <v>3.9503256266896936E-2</v>
      </c>
      <c r="N32" s="15">
        <v>3.8886958446697262E-2</v>
      </c>
      <c r="O32" s="15">
        <v>1.2253083333333338E-2</v>
      </c>
      <c r="P32" s="16">
        <v>9.9115679552453678E-2</v>
      </c>
    </row>
    <row r="33" spans="2:16" x14ac:dyDescent="0.3">
      <c r="B33" s="79" t="s">
        <v>16</v>
      </c>
      <c r="C33" s="4" t="s">
        <v>6</v>
      </c>
      <c r="D33" s="14">
        <v>0</v>
      </c>
      <c r="E33" s="15">
        <v>8.6466634745106519E-2</v>
      </c>
      <c r="F33" s="15">
        <v>7.2959999999999983E-2</v>
      </c>
      <c r="G33" s="15">
        <v>1.2809999999999988E-2</v>
      </c>
      <c r="H33" s="16">
        <v>0.17223663474510648</v>
      </c>
      <c r="J33" s="79" t="s">
        <v>16</v>
      </c>
      <c r="K33" s="4" t="s">
        <v>6</v>
      </c>
      <c r="L33" s="14">
        <v>0</v>
      </c>
      <c r="M33" s="15">
        <v>7.5171289442998446E-2</v>
      </c>
      <c r="N33" s="15">
        <v>5.7551868100372744E-2</v>
      </c>
      <c r="O33" s="15">
        <v>1.0750000000000013E-2</v>
      </c>
      <c r="P33" s="16">
        <v>0.1434731575433712</v>
      </c>
    </row>
    <row r="34" spans="2:16" x14ac:dyDescent="0.3">
      <c r="B34" s="80"/>
      <c r="C34" s="4" t="s">
        <v>7</v>
      </c>
      <c r="D34" s="14">
        <v>0</v>
      </c>
      <c r="E34" s="15">
        <v>0.11028885227650645</v>
      </c>
      <c r="F34" s="15">
        <v>6.4404114950920828E-3</v>
      </c>
      <c r="G34" s="15">
        <v>1.2809999999999988E-2</v>
      </c>
      <c r="H34" s="16">
        <v>0.12953926377159852</v>
      </c>
      <c r="J34" s="80"/>
      <c r="K34" s="4" t="s">
        <v>7</v>
      </c>
      <c r="L34" s="14">
        <v>0</v>
      </c>
      <c r="M34" s="15">
        <v>9.0169977673559359E-2</v>
      </c>
      <c r="N34" s="15">
        <v>2.2111622719054314E-2</v>
      </c>
      <c r="O34" s="15">
        <v>1.0750000000000013E-2</v>
      </c>
      <c r="P34" s="16">
        <v>0.12303160039261368</v>
      </c>
    </row>
    <row r="35" spans="2:16" x14ac:dyDescent="0.3">
      <c r="B35" s="80"/>
      <c r="C35" s="4" t="s">
        <v>8</v>
      </c>
      <c r="D35" s="14">
        <v>0</v>
      </c>
      <c r="E35" s="15">
        <v>9.995713367006899E-2</v>
      </c>
      <c r="F35" s="15">
        <v>0.10250125947340538</v>
      </c>
      <c r="G35" s="15">
        <v>1.2809999999999988E-2</v>
      </c>
      <c r="H35" s="16">
        <v>0.21526839314347435</v>
      </c>
      <c r="J35" s="80"/>
      <c r="K35" s="4" t="s">
        <v>8</v>
      </c>
      <c r="L35" s="14">
        <v>0</v>
      </c>
      <c r="M35" s="15">
        <v>9.7679761088320383E-2</v>
      </c>
      <c r="N35" s="15">
        <v>9.4298039530737704E-2</v>
      </c>
      <c r="O35" s="15">
        <v>1.0750000000000013E-2</v>
      </c>
      <c r="P35" s="16">
        <v>0.2027278006190581</v>
      </c>
    </row>
    <row r="36" spans="2:16" x14ac:dyDescent="0.3">
      <c r="B36" s="80"/>
      <c r="C36" s="4" t="s">
        <v>9</v>
      </c>
      <c r="D36" s="14">
        <v>0</v>
      </c>
      <c r="E36" s="15">
        <v>9.3103703755996359E-2</v>
      </c>
      <c r="F36" s="15">
        <v>6.849345898304196E-2</v>
      </c>
      <c r="G36" s="15">
        <v>1.2809999999999988E-2</v>
      </c>
      <c r="H36" s="16">
        <v>0.17440716273903831</v>
      </c>
      <c r="J36" s="80"/>
      <c r="K36" s="4" t="s">
        <v>9</v>
      </c>
      <c r="L36" s="14">
        <v>0</v>
      </c>
      <c r="M36" s="15">
        <v>7.8443342868903546E-2</v>
      </c>
      <c r="N36" s="15">
        <v>6.2477688336269564E-2</v>
      </c>
      <c r="O36" s="15">
        <v>1.0750000000000013E-2</v>
      </c>
      <c r="P36" s="16">
        <v>0.15167103120517311</v>
      </c>
    </row>
    <row r="37" spans="2:16" x14ac:dyDescent="0.3">
      <c r="B37" s="80"/>
      <c r="C37" s="4" t="s">
        <v>10</v>
      </c>
      <c r="D37" s="14">
        <v>0</v>
      </c>
      <c r="E37" s="15">
        <v>9.8224151146696304E-2</v>
      </c>
      <c r="F37" s="15">
        <v>4.5967841491282501E-3</v>
      </c>
      <c r="G37" s="15">
        <v>1.2809999999999988E-2</v>
      </c>
      <c r="H37" s="16">
        <v>0.11563093529582454</v>
      </c>
      <c r="J37" s="80"/>
      <c r="K37" s="4" t="s">
        <v>10</v>
      </c>
      <c r="L37" s="14">
        <v>0</v>
      </c>
      <c r="M37" s="15">
        <v>9.6016720535059968E-2</v>
      </c>
      <c r="N37" s="15">
        <v>2.9300829624695025E-2</v>
      </c>
      <c r="O37" s="15">
        <v>1.0750000000000013E-2</v>
      </c>
      <c r="P37" s="16">
        <v>0.136067550159755</v>
      </c>
    </row>
    <row r="38" spans="2:16" x14ac:dyDescent="0.3">
      <c r="B38" s="80"/>
      <c r="C38" s="7" t="s">
        <v>11</v>
      </c>
      <c r="D38" s="14">
        <v>5.9308955292965461E-3</v>
      </c>
      <c r="E38" s="15">
        <v>9.995713367006899E-2</v>
      </c>
      <c r="F38" s="15">
        <v>0.10127752243636279</v>
      </c>
      <c r="G38" s="15">
        <v>1.2809999999999988E-2</v>
      </c>
      <c r="H38" s="16">
        <v>0.21997555163572829</v>
      </c>
      <c r="J38" s="80"/>
      <c r="K38" s="7" t="s">
        <v>11</v>
      </c>
      <c r="L38" s="14">
        <v>3.9105777438663863E-2</v>
      </c>
      <c r="M38" s="15">
        <v>9.7679761088320383E-2</v>
      </c>
      <c r="N38" s="15">
        <v>8.4231760933407313E-2</v>
      </c>
      <c r="O38" s="15">
        <v>1.0750000000000013E-2</v>
      </c>
      <c r="P38" s="16">
        <v>0.23176729946039157</v>
      </c>
    </row>
    <row r="39" spans="2:16" x14ac:dyDescent="0.3">
      <c r="B39" s="81"/>
      <c r="C39" s="7" t="s">
        <v>12</v>
      </c>
      <c r="D39" s="14">
        <v>5.9308955292965461E-3</v>
      </c>
      <c r="E39" s="15">
        <v>9.3103703755996359E-2</v>
      </c>
      <c r="F39" s="15">
        <v>6.7083601803024834E-2</v>
      </c>
      <c r="G39" s="15">
        <v>1.2809999999999988E-2</v>
      </c>
      <c r="H39" s="16">
        <v>0.17892820108831772</v>
      </c>
      <c r="J39" s="81"/>
      <c r="K39" s="7" t="s">
        <v>12</v>
      </c>
      <c r="L39" s="14">
        <v>3.9105777438663863E-2</v>
      </c>
      <c r="M39" s="15">
        <v>7.8443342868903546E-2</v>
      </c>
      <c r="N39" s="15">
        <v>5.830747996437434E-2</v>
      </c>
      <c r="O39" s="15">
        <v>1.0750000000000013E-2</v>
      </c>
      <c r="P39" s="16">
        <v>0.18660660027194176</v>
      </c>
    </row>
    <row r="40" spans="2:16" x14ac:dyDescent="0.3">
      <c r="B40" s="79" t="s">
        <v>17</v>
      </c>
      <c r="C40" s="4" t="s">
        <v>6</v>
      </c>
      <c r="D40" s="14">
        <v>0</v>
      </c>
      <c r="E40" s="15">
        <v>3.7081994621178671E-2</v>
      </c>
      <c r="F40" s="15">
        <v>4.6449999999999998E-2</v>
      </c>
      <c r="G40" s="15">
        <v>1.6975249999999987E-2</v>
      </c>
      <c r="H40" s="16">
        <v>0.10050724462117865</v>
      </c>
      <c r="J40" s="79" t="s">
        <v>17</v>
      </c>
      <c r="K40" s="4" t="s">
        <v>6</v>
      </c>
      <c r="L40" s="14">
        <v>0</v>
      </c>
      <c r="M40" s="15">
        <v>3.7727729394782257E-2</v>
      </c>
      <c r="N40" s="15">
        <v>3.7119999999999993E-2</v>
      </c>
      <c r="O40" s="15">
        <v>1.9799250000000008E-2</v>
      </c>
      <c r="P40" s="16">
        <v>9.4646979394782255E-2</v>
      </c>
    </row>
    <row r="41" spans="2:16" x14ac:dyDescent="0.3">
      <c r="B41" s="80"/>
      <c r="C41" s="4" t="s">
        <v>7</v>
      </c>
      <c r="D41" s="14">
        <v>-1.2619093961806615E-3</v>
      </c>
      <c r="E41" s="15">
        <v>4.0721226418588156E-2</v>
      </c>
      <c r="F41" s="15">
        <v>-2.1197876940290635E-3</v>
      </c>
      <c r="G41" s="15">
        <v>1.6975249999999987E-2</v>
      </c>
      <c r="H41" s="16">
        <v>5.4314779328378415E-2</v>
      </c>
      <c r="J41" s="80"/>
      <c r="K41" s="4" t="s">
        <v>7</v>
      </c>
      <c r="L41" s="14">
        <v>-1.1071111651516539E-3</v>
      </c>
      <c r="M41" s="15">
        <v>4.2398848060810679E-2</v>
      </c>
      <c r="N41" s="15">
        <v>5.646967760793313E-3</v>
      </c>
      <c r="O41" s="15">
        <v>1.9799250000000008E-2</v>
      </c>
      <c r="P41" s="16">
        <v>6.6737954656452339E-2</v>
      </c>
    </row>
    <row r="42" spans="2:16" x14ac:dyDescent="0.3">
      <c r="B42" s="80"/>
      <c r="C42" s="4" t="s">
        <v>8</v>
      </c>
      <c r="D42" s="14">
        <v>-1.2619093961806615E-3</v>
      </c>
      <c r="E42" s="15">
        <v>4.1409218182914043E-2</v>
      </c>
      <c r="F42" s="15">
        <v>5.6631083239223973E-2</v>
      </c>
      <c r="G42" s="15">
        <v>1.6975249999999987E-2</v>
      </c>
      <c r="H42" s="16">
        <v>0.11375364202595734</v>
      </c>
      <c r="J42" s="80"/>
      <c r="K42" s="4" t="s">
        <v>8</v>
      </c>
      <c r="L42" s="14">
        <v>-1.1071111651516539E-3</v>
      </c>
      <c r="M42" s="15">
        <v>4.3302818170460181E-2</v>
      </c>
      <c r="N42" s="15">
        <v>4.8378365119000552E-2</v>
      </c>
      <c r="O42" s="15">
        <v>1.9799250000000008E-2</v>
      </c>
      <c r="P42" s="16">
        <v>0.11037332212430907</v>
      </c>
    </row>
    <row r="43" spans="2:16" x14ac:dyDescent="0.3">
      <c r="B43" s="80"/>
      <c r="C43" s="4" t="s">
        <v>9</v>
      </c>
      <c r="D43" s="14">
        <v>-1.2619093961806532E-3</v>
      </c>
      <c r="E43" s="15">
        <v>3.774206396854686E-2</v>
      </c>
      <c r="F43" s="15">
        <v>5.416283885660686E-2</v>
      </c>
      <c r="G43" s="15">
        <v>1.6975249999999987E-2</v>
      </c>
      <c r="H43" s="16">
        <v>0.10761824342897304</v>
      </c>
      <c r="J43" s="80"/>
      <c r="K43" s="4" t="s">
        <v>9</v>
      </c>
      <c r="L43" s="14">
        <v>-1.1071111651516539E-3</v>
      </c>
      <c r="M43" s="15">
        <v>4.0048171819881392E-2</v>
      </c>
      <c r="N43" s="15">
        <v>4.5780283966869444E-2</v>
      </c>
      <c r="O43" s="15">
        <v>1.9799250000000008E-2</v>
      </c>
      <c r="P43" s="16">
        <v>0.10452059462159918</v>
      </c>
    </row>
    <row r="44" spans="2:16" x14ac:dyDescent="0.3">
      <c r="B44" s="80"/>
      <c r="C44" s="4" t="s">
        <v>10</v>
      </c>
      <c r="D44" s="14">
        <v>-1.2619093961806532E-3</v>
      </c>
      <c r="E44" s="15">
        <v>4.3463017236985743E-2</v>
      </c>
      <c r="F44" s="15">
        <v>6.1272599338269389E-3</v>
      </c>
      <c r="G44" s="15">
        <v>1.6975249999999987E-2</v>
      </c>
      <c r="H44" s="16">
        <v>6.5303617774632006E-2</v>
      </c>
      <c r="J44" s="80"/>
      <c r="K44" s="4" t="s">
        <v>10</v>
      </c>
      <c r="L44" s="14">
        <v>-1.1071111651516539E-3</v>
      </c>
      <c r="M44" s="15">
        <v>4.4063370945259028E-2</v>
      </c>
      <c r="N44" s="15">
        <v>1.4486699633542013E-2</v>
      </c>
      <c r="O44" s="15">
        <v>1.9799250000000008E-2</v>
      </c>
      <c r="P44" s="16">
        <v>7.7242209413649385E-2</v>
      </c>
    </row>
    <row r="45" spans="2:16" x14ac:dyDescent="0.3">
      <c r="B45" s="80"/>
      <c r="C45" s="7" t="s">
        <v>11</v>
      </c>
      <c r="D45" s="14">
        <v>1.4880014963296892E-2</v>
      </c>
      <c r="E45" s="15">
        <v>4.1409218182914043E-2</v>
      </c>
      <c r="F45" s="15">
        <v>5.4687513082081113E-2</v>
      </c>
      <c r="G45" s="15">
        <v>1.6975249999999987E-2</v>
      </c>
      <c r="H45" s="16">
        <v>0.12795199622829204</v>
      </c>
      <c r="J45" s="80"/>
      <c r="K45" s="7" t="s">
        <v>11</v>
      </c>
      <c r="L45" s="14">
        <v>1.7360118131336269E-2</v>
      </c>
      <c r="M45" s="15">
        <v>4.3302818170460181E-2</v>
      </c>
      <c r="N45" s="15">
        <v>4.4373450628416536E-2</v>
      </c>
      <c r="O45" s="15">
        <v>1.9799250000000008E-2</v>
      </c>
      <c r="P45" s="16">
        <v>0.12483563693021299</v>
      </c>
    </row>
    <row r="46" spans="2:16" x14ac:dyDescent="0.3">
      <c r="B46" s="81"/>
      <c r="C46" s="7" t="s">
        <v>12</v>
      </c>
      <c r="D46" s="17">
        <v>1.4880014963296892E-2</v>
      </c>
      <c r="E46" s="18">
        <v>3.774206396854686E-2</v>
      </c>
      <c r="F46" s="18">
        <v>5.3509886227567249E-2</v>
      </c>
      <c r="G46" s="18">
        <v>1.6975249999999987E-2</v>
      </c>
      <c r="H46" s="19">
        <v>0.12310721515941099</v>
      </c>
      <c r="J46" s="81"/>
      <c r="K46" s="7" t="s">
        <v>12</v>
      </c>
      <c r="L46" s="17">
        <v>1.7360118131336269E-2</v>
      </c>
      <c r="M46" s="18">
        <v>4.0048171819881392E-2</v>
      </c>
      <c r="N46" s="18">
        <v>4.613574801903722E-2</v>
      </c>
      <c r="O46" s="18">
        <v>1.9799250000000008E-2</v>
      </c>
      <c r="P46" s="19">
        <v>0.12334328797025489</v>
      </c>
    </row>
  </sheetData>
  <mergeCells count="12">
    <mergeCell ref="J40:J46"/>
    <mergeCell ref="B5:B11"/>
    <mergeCell ref="B12:B18"/>
    <mergeCell ref="B19:B25"/>
    <mergeCell ref="B26:B32"/>
    <mergeCell ref="B33:B39"/>
    <mergeCell ref="B40:B46"/>
    <mergeCell ref="J5:J11"/>
    <mergeCell ref="J12:J18"/>
    <mergeCell ref="J19:J25"/>
    <mergeCell ref="J26:J32"/>
    <mergeCell ref="J33:J39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"/>
  <sheetViews>
    <sheetView showGridLines="0" workbookViewId="0">
      <selection activeCell="G6" sqref="G6"/>
    </sheetView>
  </sheetViews>
  <sheetFormatPr defaultRowHeight="14.4" x14ac:dyDescent="0.3"/>
  <cols>
    <col min="2" max="2" width="32.88671875" customWidth="1"/>
    <col min="3" max="3" width="19.109375" customWidth="1"/>
    <col min="4" max="4" width="14.5546875" customWidth="1"/>
    <col min="5" max="5" width="13.109375" customWidth="1"/>
    <col min="6" max="6" width="11" customWidth="1"/>
    <col min="7" max="7" width="12.44140625" customWidth="1"/>
    <col min="8" max="8" width="12.109375" customWidth="1"/>
  </cols>
  <sheetData>
    <row r="1" spans="1:8" x14ac:dyDescent="0.3">
      <c r="A1" s="24" t="s">
        <v>41</v>
      </c>
    </row>
    <row r="3" spans="1:8" x14ac:dyDescent="0.3">
      <c r="B3" s="56" t="s">
        <v>19</v>
      </c>
      <c r="C3" s="57" t="s">
        <v>5</v>
      </c>
      <c r="D3" s="57" t="s">
        <v>20</v>
      </c>
      <c r="E3" s="57" t="s">
        <v>21</v>
      </c>
      <c r="F3" s="57" t="s">
        <v>15</v>
      </c>
      <c r="G3" s="57" t="s">
        <v>22</v>
      </c>
      <c r="H3" s="58" t="s">
        <v>17</v>
      </c>
    </row>
    <row r="4" spans="1:8" x14ac:dyDescent="0.3">
      <c r="B4" s="21" t="s">
        <v>35</v>
      </c>
      <c r="C4" s="15">
        <v>4.8931488780096045E-2</v>
      </c>
      <c r="D4" s="15">
        <v>4.8465774769597375E-2</v>
      </c>
      <c r="E4" s="15">
        <v>3.9216730874586367E-2</v>
      </c>
      <c r="F4" s="15">
        <v>3.9018431501929185E-2</v>
      </c>
      <c r="G4" s="15">
        <v>4.550602063732568E-2</v>
      </c>
      <c r="H4" s="16">
        <v>3.5289295634054148E-2</v>
      </c>
    </row>
    <row r="5" spans="1:8" x14ac:dyDescent="0.3">
      <c r="B5" s="21" t="s">
        <v>23</v>
      </c>
      <c r="C5" s="15">
        <v>2.0230402135739092E-2</v>
      </c>
      <c r="D5" s="15">
        <v>2.4996330653144189E-2</v>
      </c>
      <c r="E5" s="15">
        <v>7.2478665495587973E-3</v>
      </c>
      <c r="F5" s="15">
        <v>7.1475523706943577E-3</v>
      </c>
      <c r="G5" s="15">
        <v>2.2878459661298166E-2</v>
      </c>
      <c r="H5" s="16">
        <v>7.9016499261214939E-3</v>
      </c>
    </row>
    <row r="6" spans="1:8" x14ac:dyDescent="0.3">
      <c r="B6" s="21" t="s">
        <v>24</v>
      </c>
      <c r="C6" s="15">
        <v>1.8363154044217875E-3</v>
      </c>
      <c r="D6" s="15">
        <v>8.7201457294178816E-2</v>
      </c>
      <c r="E6" s="15">
        <v>1.581408727022034E-2</v>
      </c>
      <c r="F6" s="15">
        <v>8.9608156604599424E-3</v>
      </c>
      <c r="G6" s="15">
        <v>2.2829222316988772E-2</v>
      </c>
      <c r="H6" s="16">
        <v>1.1678434602308847E-2</v>
      </c>
    </row>
    <row r="7" spans="1:8" x14ac:dyDescent="0.3">
      <c r="B7" s="22" t="s">
        <v>25</v>
      </c>
      <c r="C7" s="5">
        <v>7.0998206320256926E-2</v>
      </c>
      <c r="D7" s="5">
        <v>0.16066356271692039</v>
      </c>
      <c r="E7" s="5">
        <v>6.227868469436551E-2</v>
      </c>
      <c r="F7" s="5">
        <v>5.5126799533083484E-2</v>
      </c>
      <c r="G7" s="5">
        <v>9.1213702615612624E-2</v>
      </c>
      <c r="H7" s="6">
        <v>5.4869380162484493E-2</v>
      </c>
    </row>
    <row r="8" spans="1:8" x14ac:dyDescent="0.3">
      <c r="B8" s="23" t="s">
        <v>34</v>
      </c>
      <c r="C8" s="8">
        <v>6.9161890915835134E-2</v>
      </c>
      <c r="D8" s="8">
        <v>7.3462105422741564E-2</v>
      </c>
      <c r="E8" s="8">
        <v>4.6464597424145167E-2</v>
      </c>
      <c r="F8" s="8">
        <v>4.6165983872623544E-2</v>
      </c>
      <c r="G8" s="8">
        <v>6.8384480298623845E-2</v>
      </c>
      <c r="H8" s="9">
        <v>4.3190945560175643E-2</v>
      </c>
    </row>
    <row r="9" spans="1:8" x14ac:dyDescent="0.3">
      <c r="A9" s="28"/>
      <c r="B9" s="10" t="s">
        <v>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4"/>
  <sheetViews>
    <sheetView showGridLines="0" workbookViewId="0">
      <selection activeCell="F10" sqref="F10"/>
    </sheetView>
  </sheetViews>
  <sheetFormatPr defaultRowHeight="14.4" x14ac:dyDescent="0.3"/>
  <cols>
    <col min="2" max="2" width="26.33203125" customWidth="1"/>
    <col min="4" max="4" width="16.88671875" customWidth="1"/>
    <col min="9" max="9" width="26.44140625" customWidth="1"/>
    <col min="11" max="11" width="20.109375" customWidth="1"/>
  </cols>
  <sheetData>
    <row r="1" spans="1:12" x14ac:dyDescent="0.3">
      <c r="A1" s="24" t="s">
        <v>53</v>
      </c>
    </row>
    <row r="3" spans="1:12" ht="18" thickBot="1" x14ac:dyDescent="0.4">
      <c r="B3" s="32" t="s">
        <v>18</v>
      </c>
      <c r="I3" s="32" t="s">
        <v>33</v>
      </c>
    </row>
    <row r="4" spans="1:12" ht="15" thickTop="1" x14ac:dyDescent="0.3"/>
    <row r="5" spans="1:12" x14ac:dyDescent="0.3">
      <c r="B5" s="20" t="s">
        <v>47</v>
      </c>
      <c r="I5" s="20" t="s">
        <v>45</v>
      </c>
    </row>
    <row r="6" spans="1:12" x14ac:dyDescent="0.3">
      <c r="B6" s="10"/>
      <c r="C6" s="74" t="s">
        <v>42</v>
      </c>
      <c r="D6" s="74" t="s">
        <v>43</v>
      </c>
      <c r="E6" s="74" t="s">
        <v>44</v>
      </c>
      <c r="I6" s="10"/>
      <c r="J6" s="74" t="s">
        <v>42</v>
      </c>
      <c r="K6" s="74" t="s">
        <v>43</v>
      </c>
      <c r="L6" s="74" t="s">
        <v>44</v>
      </c>
    </row>
    <row r="7" spans="1:12" x14ac:dyDescent="0.3">
      <c r="B7" s="74" t="s">
        <v>6</v>
      </c>
      <c r="C7" s="14">
        <v>0.22502970125590968</v>
      </c>
      <c r="D7" s="15">
        <v>0.22290648163615154</v>
      </c>
      <c r="E7" s="52">
        <v>-9.4352861329339011E-3</v>
      </c>
      <c r="I7" s="74" t="s">
        <v>6</v>
      </c>
      <c r="J7" s="14">
        <v>0.24896891468482929</v>
      </c>
      <c r="K7" s="15">
        <v>0.24686579070022777</v>
      </c>
      <c r="L7" s="52">
        <v>-8.4473356333013561E-3</v>
      </c>
    </row>
    <row r="8" spans="1:12" x14ac:dyDescent="0.3">
      <c r="B8" s="74" t="s">
        <v>8</v>
      </c>
      <c r="C8" s="14">
        <v>0.33508353674548247</v>
      </c>
      <c r="D8" s="15">
        <v>0.3744892341132452</v>
      </c>
      <c r="E8" s="52">
        <v>0.11759962232251921</v>
      </c>
      <c r="I8" s="74" t="s">
        <v>8</v>
      </c>
      <c r="J8" s="14">
        <v>0.25117293904377569</v>
      </c>
      <c r="K8" s="15">
        <v>0.33087039070121754</v>
      </c>
      <c r="L8" s="52">
        <v>0.3173011072006916</v>
      </c>
    </row>
    <row r="9" spans="1:12" x14ac:dyDescent="0.3">
      <c r="B9" s="74" t="s">
        <v>7</v>
      </c>
      <c r="C9" s="14">
        <v>0.18029118440632697</v>
      </c>
      <c r="D9" s="15">
        <v>0.30058897812535368</v>
      </c>
      <c r="E9" s="52">
        <v>0.66724168525016969</v>
      </c>
      <c r="I9" s="74" t="s">
        <v>7</v>
      </c>
      <c r="J9" s="14">
        <v>0.19142057912962249</v>
      </c>
      <c r="K9" s="15">
        <v>0.3142178258944493</v>
      </c>
      <c r="L9" s="52">
        <v>0.64150493809588438</v>
      </c>
    </row>
    <row r="10" spans="1:12" x14ac:dyDescent="0.3">
      <c r="B10" s="74" t="s">
        <v>10</v>
      </c>
      <c r="C10" s="14">
        <v>0.16371466523741854</v>
      </c>
      <c r="D10" s="15">
        <v>0.26240190872434832</v>
      </c>
      <c r="E10" s="52">
        <v>0.60280026437346845</v>
      </c>
      <c r="I10" s="74" t="s">
        <v>10</v>
      </c>
      <c r="J10" s="14">
        <v>0.16981027914943597</v>
      </c>
      <c r="K10" s="15">
        <v>0.28296179598940113</v>
      </c>
      <c r="L10" s="52">
        <v>0.6663407975461243</v>
      </c>
    </row>
    <row r="11" spans="1:12" x14ac:dyDescent="0.3">
      <c r="B11" s="74" t="s">
        <v>9</v>
      </c>
      <c r="C11" s="14">
        <v>0.24377239990887933</v>
      </c>
      <c r="D11" s="15">
        <v>0.2987992138096085</v>
      </c>
      <c r="E11" s="52">
        <v>0.22573028743737134</v>
      </c>
      <c r="I11" s="74" t="s">
        <v>9</v>
      </c>
      <c r="J11" s="14">
        <v>0.25759282513672921</v>
      </c>
      <c r="K11" s="15">
        <v>0.34043675532139672</v>
      </c>
      <c r="L11" s="52">
        <v>0.32160806552237742</v>
      </c>
    </row>
    <row r="12" spans="1:12" x14ac:dyDescent="0.3">
      <c r="B12" s="74" t="s">
        <v>11</v>
      </c>
      <c r="C12" s="14">
        <v>0.34277223982000321</v>
      </c>
      <c r="D12" s="15">
        <v>0.38191833224576061</v>
      </c>
      <c r="E12" s="52">
        <v>0.11420438378065219</v>
      </c>
      <c r="I12" s="74" t="s">
        <v>11</v>
      </c>
      <c r="J12" s="14">
        <v>0.25810484907628584</v>
      </c>
      <c r="K12" s="15">
        <v>0.33745005292514918</v>
      </c>
      <c r="L12" s="52">
        <v>0.3074146190310898</v>
      </c>
    </row>
    <row r="13" spans="1:12" x14ac:dyDescent="0.3">
      <c r="B13" s="74" t="s">
        <v>12</v>
      </c>
      <c r="C13" s="17">
        <v>0.25126230412657857</v>
      </c>
      <c r="D13" s="18">
        <v>0.30783740551464722</v>
      </c>
      <c r="E13" s="55">
        <v>0.22516350625984777</v>
      </c>
      <c r="I13" s="74" t="s">
        <v>12</v>
      </c>
      <c r="J13" s="17">
        <v>0.26442334973531012</v>
      </c>
      <c r="K13" s="18">
        <v>0.35047214017767547</v>
      </c>
      <c r="L13" s="55">
        <v>0.3254205444734774</v>
      </c>
    </row>
    <row r="16" spans="1:12" x14ac:dyDescent="0.3">
      <c r="B16" s="20" t="s">
        <v>48</v>
      </c>
      <c r="I16" s="20" t="s">
        <v>46</v>
      </c>
    </row>
    <row r="17" spans="2:12" x14ac:dyDescent="0.3">
      <c r="B17" s="10"/>
      <c r="C17" s="74" t="s">
        <v>42</v>
      </c>
      <c r="D17" s="74" t="s">
        <v>43</v>
      </c>
      <c r="E17" s="74" t="s">
        <v>44</v>
      </c>
      <c r="I17" s="10"/>
      <c r="J17" s="74" t="s">
        <v>42</v>
      </c>
      <c r="K17" s="74" t="s">
        <v>43</v>
      </c>
      <c r="L17" s="74" t="s">
        <v>44</v>
      </c>
    </row>
    <row r="18" spans="2:12" x14ac:dyDescent="0.3">
      <c r="B18" s="74" t="s">
        <v>6</v>
      </c>
      <c r="C18" s="14">
        <v>0.13117138743083256</v>
      </c>
      <c r="D18" s="15">
        <v>0.1298123310480955</v>
      </c>
      <c r="E18" s="52">
        <v>-1.0360921000806673E-2</v>
      </c>
      <c r="I18" s="74" t="s">
        <v>6</v>
      </c>
      <c r="J18" s="14">
        <v>0.14085771037204675</v>
      </c>
      <c r="K18" s="15">
        <v>0.13940167585155233</v>
      </c>
      <c r="L18" s="52">
        <v>-1.0336917422898639E-2</v>
      </c>
    </row>
    <row r="19" spans="2:12" x14ac:dyDescent="0.3">
      <c r="B19" s="74" t="s">
        <v>8</v>
      </c>
      <c r="C19" s="14">
        <v>0.15358283311626797</v>
      </c>
      <c r="D19" s="15">
        <v>0.19417677137095157</v>
      </c>
      <c r="E19" s="52">
        <v>0.26431299274152903</v>
      </c>
      <c r="I19" s="74" t="s">
        <v>8</v>
      </c>
      <c r="J19" s="14">
        <v>0.19049380864903312</v>
      </c>
      <c r="K19" s="15">
        <v>0.2289792639955604</v>
      </c>
      <c r="L19" s="52">
        <v>0.20202995372638646</v>
      </c>
    </row>
    <row r="20" spans="2:12" x14ac:dyDescent="0.3">
      <c r="B20" s="74" t="s">
        <v>7</v>
      </c>
      <c r="C20" s="14">
        <v>8.8474549361012012E-2</v>
      </c>
      <c r="D20" s="15">
        <v>0.12811806694318476</v>
      </c>
      <c r="E20" s="52">
        <v>0.44807820857511382</v>
      </c>
      <c r="I20" s="74" t="s">
        <v>7</v>
      </c>
      <c r="J20" s="14">
        <v>0.13260002937954035</v>
      </c>
      <c r="K20" s="15">
        <v>0.16173862863242189</v>
      </c>
      <c r="L20" s="52">
        <v>0.21974806030757565</v>
      </c>
    </row>
    <row r="21" spans="2:12" x14ac:dyDescent="0.3">
      <c r="B21" s="74" t="s">
        <v>10</v>
      </c>
      <c r="C21" s="14">
        <v>7.4303272651071686E-2</v>
      </c>
      <c r="D21" s="15">
        <v>9.689861725451937E-2</v>
      </c>
      <c r="E21" s="52">
        <v>0.30409622345378334</v>
      </c>
      <c r="I21" s="74" t="s">
        <v>10</v>
      </c>
      <c r="J21" s="14">
        <v>0.11660613578285697</v>
      </c>
      <c r="K21" s="15">
        <v>0.14394724562264555</v>
      </c>
      <c r="L21" s="52">
        <v>0.23447402365432102</v>
      </c>
    </row>
    <row r="22" spans="2:12" x14ac:dyDescent="0.3">
      <c r="B22" s="74" t="s">
        <v>9</v>
      </c>
      <c r="C22" s="14">
        <v>0.13185464442440034</v>
      </c>
      <c r="D22" s="15">
        <v>0.13887219410708979</v>
      </c>
      <c r="E22" s="52">
        <v>5.322186194747959E-2</v>
      </c>
      <c r="I22" s="74" t="s">
        <v>9</v>
      </c>
      <c r="J22" s="14">
        <v>0.16605389120013297</v>
      </c>
      <c r="K22" s="15">
        <v>0.17617464684294484</v>
      </c>
      <c r="L22" s="52">
        <v>6.094862077404762E-2</v>
      </c>
    </row>
    <row r="23" spans="2:12" x14ac:dyDescent="0.3">
      <c r="B23" s="74" t="s">
        <v>11</v>
      </c>
      <c r="C23" s="14">
        <v>0.15857588283463372</v>
      </c>
      <c r="D23" s="15">
        <v>0.19909884540575887</v>
      </c>
      <c r="E23" s="52">
        <v>0.25554303622186575</v>
      </c>
      <c r="I23" s="74" t="s">
        <v>11</v>
      </c>
      <c r="J23" s="14">
        <v>0.1950477748365525</v>
      </c>
      <c r="K23" s="15">
        <v>0.23308257657350817</v>
      </c>
      <c r="L23" s="52">
        <v>0.19500248987115254</v>
      </c>
    </row>
    <row r="24" spans="2:12" x14ac:dyDescent="0.3">
      <c r="B24" s="74" t="s">
        <v>12</v>
      </c>
      <c r="C24" s="17">
        <v>0.13680549828411612</v>
      </c>
      <c r="D24" s="18">
        <v>0.14432159657423937</v>
      </c>
      <c r="E24" s="55">
        <v>5.4940030805734938E-2</v>
      </c>
      <c r="I24" s="74" t="s">
        <v>12</v>
      </c>
      <c r="J24" s="17">
        <v>0.17478723980981478</v>
      </c>
      <c r="K24" s="18">
        <v>0.193615311045372</v>
      </c>
      <c r="L24" s="55">
        <v>0.1077199414330471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1"/>
  <sheetViews>
    <sheetView showGridLines="0" workbookViewId="0">
      <selection activeCell="M18" sqref="M18"/>
    </sheetView>
  </sheetViews>
  <sheetFormatPr defaultRowHeight="14.4" x14ac:dyDescent="0.3"/>
  <cols>
    <col min="2" max="2" width="26.6640625" customWidth="1"/>
    <col min="3" max="4" width="14.44140625" customWidth="1"/>
    <col min="5" max="5" width="18" customWidth="1"/>
    <col min="6" max="6" width="14.44140625" customWidth="1"/>
    <col min="7" max="7" width="17.88671875" customWidth="1"/>
    <col min="8" max="8" width="14.44140625" customWidth="1"/>
    <col min="10" max="10" width="25.88671875" customWidth="1"/>
    <col min="11" max="16" width="17.44140625" customWidth="1"/>
  </cols>
  <sheetData>
    <row r="1" spans="1:16" x14ac:dyDescent="0.3">
      <c r="A1" s="24" t="s">
        <v>51</v>
      </c>
    </row>
    <row r="3" spans="1:16" ht="18" thickBot="1" x14ac:dyDescent="0.4">
      <c r="B3" s="32" t="s">
        <v>18</v>
      </c>
      <c r="J3" s="32" t="s">
        <v>33</v>
      </c>
    </row>
    <row r="4" spans="1:16" ht="15" thickTop="1" x14ac:dyDescent="0.3"/>
    <row r="5" spans="1:16" x14ac:dyDescent="0.3">
      <c r="B5" s="10"/>
      <c r="C5" s="34" t="s">
        <v>5</v>
      </c>
      <c r="D5" s="34" t="s">
        <v>13</v>
      </c>
      <c r="E5" s="34" t="s">
        <v>14</v>
      </c>
      <c r="F5" s="34" t="s">
        <v>15</v>
      </c>
      <c r="G5" s="34" t="s">
        <v>16</v>
      </c>
      <c r="H5" s="34" t="s">
        <v>17</v>
      </c>
      <c r="J5" s="10"/>
      <c r="K5" s="34" t="s">
        <v>5</v>
      </c>
      <c r="L5" s="34" t="s">
        <v>13</v>
      </c>
      <c r="M5" s="34" t="s">
        <v>14</v>
      </c>
      <c r="N5" s="34" t="s">
        <v>15</v>
      </c>
      <c r="O5" s="34" t="s">
        <v>16</v>
      </c>
      <c r="P5" s="34" t="s">
        <v>17</v>
      </c>
    </row>
    <row r="6" spans="1:16" x14ac:dyDescent="0.3">
      <c r="B6" s="35" t="s">
        <v>6</v>
      </c>
      <c r="C6" s="36">
        <v>11.833333333333334</v>
      </c>
      <c r="D6" s="37">
        <v>9.75</v>
      </c>
      <c r="E6" s="37">
        <v>14</v>
      </c>
      <c r="F6" s="37">
        <v>18.333333333333332</v>
      </c>
      <c r="G6" s="37">
        <v>9.5833333333333339</v>
      </c>
      <c r="H6" s="38">
        <v>16.166666666666668</v>
      </c>
      <c r="J6" s="35" t="s">
        <v>6</v>
      </c>
      <c r="K6" s="36">
        <v>13.833333333333334</v>
      </c>
      <c r="L6" s="37">
        <v>7.5</v>
      </c>
      <c r="M6" s="37">
        <v>11.666666666666666</v>
      </c>
      <c r="N6" s="37">
        <v>17.25</v>
      </c>
      <c r="O6" s="37">
        <v>9.5833333333333339</v>
      </c>
      <c r="P6" s="38">
        <v>14.916666666666666</v>
      </c>
    </row>
    <row r="7" spans="1:16" x14ac:dyDescent="0.3">
      <c r="B7" s="35" t="s">
        <v>7</v>
      </c>
      <c r="C7" s="39">
        <v>27.333333333333332</v>
      </c>
      <c r="D7" s="40">
        <v>10.916666666666666</v>
      </c>
      <c r="E7" s="40">
        <v>17</v>
      </c>
      <c r="F7" s="40">
        <v>28.166666666666668</v>
      </c>
      <c r="G7" s="40">
        <v>11.25</v>
      </c>
      <c r="H7" s="41">
        <v>25.333333333333332</v>
      </c>
      <c r="J7" s="35" t="s">
        <v>7</v>
      </c>
      <c r="K7" s="39">
        <v>16.333333333333332</v>
      </c>
      <c r="L7" s="40">
        <v>7.833333333333333</v>
      </c>
      <c r="M7" s="40">
        <v>13.583333333333334</v>
      </c>
      <c r="N7" s="40">
        <v>25.5</v>
      </c>
      <c r="O7" s="40">
        <v>10.416666666666666</v>
      </c>
      <c r="P7" s="41">
        <v>19.25</v>
      </c>
    </row>
    <row r="8" spans="1:16" x14ac:dyDescent="0.3">
      <c r="B8" s="35" t="s">
        <v>8</v>
      </c>
      <c r="C8" s="39">
        <v>10.166666666666666</v>
      </c>
      <c r="D8" s="40">
        <v>7.25</v>
      </c>
      <c r="E8" s="40">
        <v>10.583333333333334</v>
      </c>
      <c r="F8" s="40">
        <v>18.083333333333332</v>
      </c>
      <c r="G8" s="40">
        <v>7.833333333333333</v>
      </c>
      <c r="H8" s="41">
        <v>14.333333333333334</v>
      </c>
      <c r="J8" s="35" t="s">
        <v>8</v>
      </c>
      <c r="K8" s="39">
        <v>11.416666666666666</v>
      </c>
      <c r="L8" s="40">
        <v>6.333333333333333</v>
      </c>
      <c r="M8" s="40">
        <v>9.25</v>
      </c>
      <c r="N8" s="40">
        <v>16.333333333333332</v>
      </c>
      <c r="O8" s="40">
        <v>6.916666666666667</v>
      </c>
      <c r="P8" s="41">
        <v>12.916666666666666</v>
      </c>
    </row>
    <row r="9" spans="1:16" x14ac:dyDescent="0.3">
      <c r="B9" s="35" t="s">
        <v>9</v>
      </c>
      <c r="C9" s="39">
        <v>11.833333333333334</v>
      </c>
      <c r="D9" s="40">
        <v>8.9166666666666661</v>
      </c>
      <c r="E9" s="40">
        <v>12.833333333333334</v>
      </c>
      <c r="F9" s="40">
        <v>21.333333333333332</v>
      </c>
      <c r="G9" s="40">
        <v>9.3333333333333339</v>
      </c>
      <c r="H9" s="41">
        <v>15.25</v>
      </c>
      <c r="J9" s="35" t="s">
        <v>9</v>
      </c>
      <c r="K9" s="39">
        <v>13.333333333333334</v>
      </c>
      <c r="L9" s="40">
        <v>6.916666666666667</v>
      </c>
      <c r="M9" s="40">
        <v>10.333333333333334</v>
      </c>
      <c r="N9" s="40">
        <v>18.5</v>
      </c>
      <c r="O9" s="40">
        <v>9.0833333333333339</v>
      </c>
      <c r="P9" s="41">
        <v>13.666666666666666</v>
      </c>
    </row>
    <row r="10" spans="1:16" x14ac:dyDescent="0.3">
      <c r="B10" s="35" t="s">
        <v>10</v>
      </c>
      <c r="C10" s="39">
        <v>35</v>
      </c>
      <c r="D10" s="40">
        <v>10.833333333333334</v>
      </c>
      <c r="E10" s="40">
        <v>18.166666666666668</v>
      </c>
      <c r="F10" s="40">
        <v>25.416666666666668</v>
      </c>
      <c r="G10" s="40">
        <v>12.583333333333334</v>
      </c>
      <c r="H10" s="41">
        <v>21.833333333333332</v>
      </c>
      <c r="J10" s="35" t="s">
        <v>10</v>
      </c>
      <c r="K10" s="39">
        <v>15.666666666666666</v>
      </c>
      <c r="L10" s="40">
        <v>8</v>
      </c>
      <c r="M10" s="40">
        <v>13.916666666666666</v>
      </c>
      <c r="N10" s="40">
        <v>22.916666666666668</v>
      </c>
      <c r="O10" s="40">
        <v>9.5</v>
      </c>
      <c r="P10" s="41">
        <v>17.166666666666668</v>
      </c>
    </row>
    <row r="11" spans="1:16" x14ac:dyDescent="0.3">
      <c r="B11" s="35" t="s">
        <v>11</v>
      </c>
      <c r="C11" s="39">
        <v>9.75</v>
      </c>
      <c r="D11" s="40">
        <v>7.166666666666667</v>
      </c>
      <c r="E11" s="40">
        <v>10.416666666666666</v>
      </c>
      <c r="F11" s="40">
        <v>17.416666666666668</v>
      </c>
      <c r="G11" s="40">
        <v>7.666666666666667</v>
      </c>
      <c r="H11" s="41">
        <v>13</v>
      </c>
      <c r="J11" s="35" t="s">
        <v>11</v>
      </c>
      <c r="K11" s="39">
        <v>10.833333333333334</v>
      </c>
      <c r="L11" s="40">
        <v>6.25</v>
      </c>
      <c r="M11" s="40">
        <v>8.9166666666666661</v>
      </c>
      <c r="N11" s="40">
        <v>15.416666666666666</v>
      </c>
      <c r="O11" s="40">
        <v>6.166666666666667</v>
      </c>
      <c r="P11" s="41">
        <v>11.583333333333334</v>
      </c>
    </row>
    <row r="12" spans="1:16" x14ac:dyDescent="0.3">
      <c r="B12" s="35" t="s">
        <v>12</v>
      </c>
      <c r="C12" s="42">
        <v>11.166666666666666</v>
      </c>
      <c r="D12" s="43">
        <v>8.8333333333333339</v>
      </c>
      <c r="E12" s="43">
        <v>12.5</v>
      </c>
      <c r="F12" s="43">
        <v>20.666666666666668</v>
      </c>
      <c r="G12" s="43">
        <v>9.1666666666666661</v>
      </c>
      <c r="H12" s="44">
        <v>13.583333333333334</v>
      </c>
      <c r="J12" s="35" t="s">
        <v>12</v>
      </c>
      <c r="K12" s="42">
        <v>12.083333333333334</v>
      </c>
      <c r="L12" s="43">
        <v>6.833333333333333</v>
      </c>
      <c r="M12" s="43">
        <v>9.6666666666666661</v>
      </c>
      <c r="N12" s="43">
        <v>17.75</v>
      </c>
      <c r="O12" s="43">
        <v>7.666666666666667</v>
      </c>
      <c r="P12" s="44">
        <v>11.75</v>
      </c>
    </row>
    <row r="13" spans="1:16" x14ac:dyDescent="0.3">
      <c r="B13" s="10"/>
      <c r="C13" s="10"/>
      <c r="D13" s="10"/>
      <c r="E13" s="10"/>
      <c r="F13" s="10"/>
      <c r="G13" s="10"/>
      <c r="H13" s="10"/>
      <c r="J13" s="10"/>
      <c r="K13" s="10"/>
      <c r="L13" s="10"/>
      <c r="M13" s="10"/>
      <c r="N13" s="10"/>
      <c r="O13" s="10"/>
      <c r="P13" s="10"/>
    </row>
    <row r="14" spans="1:16" ht="15" thickBot="1" x14ac:dyDescent="0.35">
      <c r="B14" s="48" t="s">
        <v>37</v>
      </c>
      <c r="C14" s="10"/>
      <c r="D14" s="10"/>
      <c r="E14" s="10"/>
      <c r="F14" s="10"/>
      <c r="G14" s="10"/>
      <c r="H14" s="10"/>
      <c r="J14" s="48" t="s">
        <v>37</v>
      </c>
    </row>
    <row r="15" spans="1:16" x14ac:dyDescent="0.3">
      <c r="B15" s="10"/>
      <c r="C15" s="45" t="s">
        <v>5</v>
      </c>
      <c r="D15" s="46" t="s">
        <v>13</v>
      </c>
      <c r="E15" s="46" t="s">
        <v>14</v>
      </c>
      <c r="F15" s="46" t="s">
        <v>15</v>
      </c>
      <c r="G15" s="46" t="s">
        <v>16</v>
      </c>
      <c r="H15" s="46" t="s">
        <v>17</v>
      </c>
      <c r="J15" s="10"/>
      <c r="K15" s="45" t="s">
        <v>5</v>
      </c>
      <c r="L15" s="46" t="s">
        <v>13</v>
      </c>
      <c r="M15" s="46" t="s">
        <v>14</v>
      </c>
      <c r="N15" s="46" t="s">
        <v>15</v>
      </c>
      <c r="O15" s="46" t="s">
        <v>16</v>
      </c>
      <c r="P15" s="46" t="s">
        <v>17</v>
      </c>
    </row>
    <row r="16" spans="1:16" x14ac:dyDescent="0.3">
      <c r="B16" s="35" t="s">
        <v>7</v>
      </c>
      <c r="C16" s="49">
        <v>1.3098591549295773</v>
      </c>
      <c r="D16" s="49">
        <v>0.11965811965811959</v>
      </c>
      <c r="E16" s="49">
        <v>0.21428571428571427</v>
      </c>
      <c r="F16" s="49">
        <v>0.53636363636363649</v>
      </c>
      <c r="G16" s="49">
        <v>0.17391304347826081</v>
      </c>
      <c r="H16" s="50">
        <v>0.56701030927835028</v>
      </c>
      <c r="J16" s="35" t="s">
        <v>7</v>
      </c>
      <c r="K16" s="49">
        <v>0.18072289156626492</v>
      </c>
      <c r="L16" s="49">
        <v>4.4444444444444405E-2</v>
      </c>
      <c r="M16" s="49">
        <v>0.1642857142857144</v>
      </c>
      <c r="N16" s="49">
        <v>0.47826086956521741</v>
      </c>
      <c r="O16" s="49">
        <v>8.6956521739130307E-2</v>
      </c>
      <c r="P16" s="50">
        <v>0.29050279329608941</v>
      </c>
    </row>
    <row r="17" spans="2:16" x14ac:dyDescent="0.3">
      <c r="B17" s="35" t="s">
        <v>8</v>
      </c>
      <c r="C17" s="47">
        <v>-0.1408450704225353</v>
      </c>
      <c r="D17" s="47">
        <v>-0.25641025641025639</v>
      </c>
      <c r="E17" s="47">
        <v>-0.24404761904761901</v>
      </c>
      <c r="F17" s="47">
        <v>-1.3636363636363637E-2</v>
      </c>
      <c r="G17" s="47">
        <v>-0.182608695652174</v>
      </c>
      <c r="H17" s="52">
        <v>-0.11340206185567013</v>
      </c>
      <c r="J17" s="35" t="s">
        <v>8</v>
      </c>
      <c r="K17" s="47">
        <v>-0.17469879518072298</v>
      </c>
      <c r="L17" s="47">
        <v>-0.15555555555555559</v>
      </c>
      <c r="M17" s="47">
        <v>-0.2071428571428571</v>
      </c>
      <c r="N17" s="47">
        <v>-5.3140096618357557E-2</v>
      </c>
      <c r="O17" s="47">
        <v>-0.27826086956521739</v>
      </c>
      <c r="P17" s="52">
        <v>-0.13407821229050279</v>
      </c>
    </row>
    <row r="18" spans="2:16" x14ac:dyDescent="0.3">
      <c r="B18" s="35" t="s">
        <v>9</v>
      </c>
      <c r="C18" s="47">
        <v>0</v>
      </c>
      <c r="D18" s="47">
        <v>-8.5470085470085527E-2</v>
      </c>
      <c r="E18" s="47">
        <v>-8.3333333333333287E-2</v>
      </c>
      <c r="F18" s="47">
        <v>0.16363636363636364</v>
      </c>
      <c r="G18" s="47">
        <v>-2.6086956521739129E-2</v>
      </c>
      <c r="H18" s="52">
        <v>-5.6701030927835121E-2</v>
      </c>
      <c r="J18" s="35" t="s">
        <v>9</v>
      </c>
      <c r="K18" s="47">
        <v>-3.614457831325301E-2</v>
      </c>
      <c r="L18" s="47">
        <v>-7.7777777777777737E-2</v>
      </c>
      <c r="M18" s="47">
        <v>-0.11428571428571419</v>
      </c>
      <c r="N18" s="47">
        <v>7.2463768115942032E-2</v>
      </c>
      <c r="O18" s="47">
        <v>-5.2173913043478258E-2</v>
      </c>
      <c r="P18" s="52">
        <v>-8.3798882681564255E-2</v>
      </c>
    </row>
    <row r="19" spans="2:16" x14ac:dyDescent="0.3">
      <c r="B19" s="35" t="s">
        <v>10</v>
      </c>
      <c r="C19" s="47">
        <v>1.957746478873239</v>
      </c>
      <c r="D19" s="47">
        <v>0.11111111111111117</v>
      </c>
      <c r="E19" s="47">
        <v>0.29761904761904773</v>
      </c>
      <c r="F19" s="47">
        <v>0.38636363636363652</v>
      </c>
      <c r="G19" s="47">
        <v>0.31304347826086953</v>
      </c>
      <c r="H19" s="52">
        <v>0.35051546391752558</v>
      </c>
      <c r="J19" s="35" t="s">
        <v>10</v>
      </c>
      <c r="K19" s="47">
        <v>0.13253012048192761</v>
      </c>
      <c r="L19" s="47">
        <v>6.6666666666666666E-2</v>
      </c>
      <c r="M19" s="47">
        <v>0.19285714285714287</v>
      </c>
      <c r="N19" s="47">
        <v>0.32850241545893727</v>
      </c>
      <c r="O19" s="47">
        <v>-8.6956521739131043E-3</v>
      </c>
      <c r="P19" s="52">
        <v>0.15083798882681576</v>
      </c>
    </row>
    <row r="20" spans="2:16" x14ac:dyDescent="0.3">
      <c r="B20" s="35" t="s">
        <v>11</v>
      </c>
      <c r="C20" s="47">
        <v>-0.17605633802816906</v>
      </c>
      <c r="D20" s="47">
        <v>-0.2649572649572649</v>
      </c>
      <c r="E20" s="47">
        <v>-0.25595238095238099</v>
      </c>
      <c r="F20" s="47">
        <v>-4.9999999999999871E-2</v>
      </c>
      <c r="G20" s="47">
        <v>-0.2</v>
      </c>
      <c r="H20" s="52">
        <v>-0.19587628865979387</v>
      </c>
      <c r="J20" s="35" t="s">
        <v>11</v>
      </c>
      <c r="K20" s="47">
        <v>-0.21686746987951808</v>
      </c>
      <c r="L20" s="47">
        <v>-0.16666666666666666</v>
      </c>
      <c r="M20" s="47">
        <v>-0.23571428571428574</v>
      </c>
      <c r="N20" s="47">
        <v>-0.106280193236715</v>
      </c>
      <c r="O20" s="47">
        <v>-0.35652173913043478</v>
      </c>
      <c r="P20" s="52">
        <v>-0.22346368715083792</v>
      </c>
    </row>
    <row r="21" spans="2:16" x14ac:dyDescent="0.3">
      <c r="B21" s="35" t="s">
        <v>12</v>
      </c>
      <c r="C21" s="54">
        <v>-5.6338028169014183E-2</v>
      </c>
      <c r="D21" s="54">
        <v>-9.4017094017093961E-2</v>
      </c>
      <c r="E21" s="54">
        <v>-0.10714285714285714</v>
      </c>
      <c r="F21" s="54">
        <v>0.1272727272727274</v>
      </c>
      <c r="G21" s="54">
        <v>-4.3478260869565341E-2</v>
      </c>
      <c r="H21" s="55">
        <v>-0.15979381443298971</v>
      </c>
      <c r="J21" s="35" t="s">
        <v>12</v>
      </c>
      <c r="K21" s="54">
        <v>-0.12650602409638553</v>
      </c>
      <c r="L21" s="54">
        <v>-8.8888888888888934E-2</v>
      </c>
      <c r="M21" s="54">
        <v>-0.17142857142857143</v>
      </c>
      <c r="N21" s="54">
        <v>2.8985507246376812E-2</v>
      </c>
      <c r="O21" s="54">
        <v>-0.2</v>
      </c>
      <c r="P21" s="55">
        <v>-0.2122905027932960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5"/>
  <sheetViews>
    <sheetView showGridLines="0" workbookViewId="0">
      <selection activeCell="V22" sqref="V22"/>
    </sheetView>
  </sheetViews>
  <sheetFormatPr defaultRowHeight="14.4" x14ac:dyDescent="0.3"/>
  <cols>
    <col min="2" max="2" width="27.109375" customWidth="1"/>
    <col min="17" max="17" width="26.6640625" customWidth="1"/>
  </cols>
  <sheetData>
    <row r="1" spans="1:29" x14ac:dyDescent="0.3">
      <c r="A1" s="24" t="s">
        <v>52</v>
      </c>
    </row>
    <row r="3" spans="1:29" ht="18" thickBot="1" x14ac:dyDescent="0.4">
      <c r="B3" s="32" t="s">
        <v>18</v>
      </c>
      <c r="Q3" s="32" t="s">
        <v>33</v>
      </c>
    </row>
    <row r="4" spans="1:29" ht="15" thickTop="1" x14ac:dyDescent="0.3"/>
    <row r="5" spans="1:29" x14ac:dyDescent="0.3">
      <c r="C5" s="83" t="s">
        <v>5</v>
      </c>
      <c r="D5" s="83"/>
      <c r="E5" s="83" t="s">
        <v>13</v>
      </c>
      <c r="F5" s="83"/>
      <c r="G5" s="83" t="s">
        <v>14</v>
      </c>
      <c r="H5" s="83"/>
      <c r="I5" s="83" t="s">
        <v>15</v>
      </c>
      <c r="J5" s="83"/>
      <c r="K5" s="83" t="s">
        <v>16</v>
      </c>
      <c r="L5" s="83"/>
      <c r="M5" s="83" t="s">
        <v>17</v>
      </c>
      <c r="N5" s="83"/>
      <c r="R5" s="83" t="s">
        <v>5</v>
      </c>
      <c r="S5" s="83"/>
      <c r="T5" s="83" t="s">
        <v>13</v>
      </c>
      <c r="U5" s="83"/>
      <c r="V5" s="83" t="s">
        <v>14</v>
      </c>
      <c r="W5" s="83"/>
      <c r="X5" s="83" t="s">
        <v>15</v>
      </c>
      <c r="Y5" s="83"/>
      <c r="Z5" s="83" t="s">
        <v>16</v>
      </c>
      <c r="AA5" s="83"/>
      <c r="AB5" s="83" t="s">
        <v>17</v>
      </c>
      <c r="AC5" s="83"/>
    </row>
    <row r="6" spans="1:29" x14ac:dyDescent="0.3">
      <c r="C6" s="61" t="s">
        <v>38</v>
      </c>
      <c r="D6" s="61" t="s">
        <v>39</v>
      </c>
      <c r="E6" s="61" t="s">
        <v>38</v>
      </c>
      <c r="F6" s="61" t="s">
        <v>39</v>
      </c>
      <c r="G6" s="61" t="s">
        <v>38</v>
      </c>
      <c r="H6" s="61" t="s">
        <v>39</v>
      </c>
      <c r="I6" s="61" t="s">
        <v>38</v>
      </c>
      <c r="J6" s="61" t="s">
        <v>39</v>
      </c>
      <c r="K6" s="61" t="s">
        <v>38</v>
      </c>
      <c r="L6" s="61" t="s">
        <v>39</v>
      </c>
      <c r="M6" s="61" t="s">
        <v>38</v>
      </c>
      <c r="N6" s="61" t="s">
        <v>39</v>
      </c>
      <c r="R6" s="61" t="s">
        <v>38</v>
      </c>
      <c r="S6" s="61" t="s">
        <v>39</v>
      </c>
      <c r="T6" s="61" t="s">
        <v>38</v>
      </c>
      <c r="U6" s="61" t="s">
        <v>39</v>
      </c>
      <c r="V6" s="61" t="s">
        <v>38</v>
      </c>
      <c r="W6" s="61" t="s">
        <v>39</v>
      </c>
      <c r="X6" s="61" t="s">
        <v>38</v>
      </c>
      <c r="Y6" s="61" t="s">
        <v>39</v>
      </c>
      <c r="Z6" s="61" t="s">
        <v>38</v>
      </c>
      <c r="AA6" s="61" t="s">
        <v>39</v>
      </c>
      <c r="AB6" s="61" t="s">
        <v>38</v>
      </c>
      <c r="AC6" s="61" t="s">
        <v>39</v>
      </c>
    </row>
    <row r="7" spans="1:29" x14ac:dyDescent="0.3">
      <c r="B7" s="33" t="s">
        <v>6</v>
      </c>
      <c r="C7" s="36">
        <v>11.833333333333334</v>
      </c>
      <c r="D7" s="62">
        <v>5.9144423970844786E-4</v>
      </c>
      <c r="E7" s="36">
        <v>9.75</v>
      </c>
      <c r="F7" s="63">
        <v>8.0750750866758579E-5</v>
      </c>
      <c r="G7" s="36">
        <v>14</v>
      </c>
      <c r="H7" s="63">
        <v>8.6239075719646887E-5</v>
      </c>
      <c r="I7" s="36">
        <v>18.333333333333332</v>
      </c>
      <c r="J7" s="64">
        <v>8.8670445797533494E-5</v>
      </c>
      <c r="K7" s="36">
        <v>9.5833333333333339</v>
      </c>
      <c r="L7" s="63">
        <v>1.0816286630404702E-3</v>
      </c>
      <c r="M7" s="36">
        <v>14.916666666666666</v>
      </c>
      <c r="N7" s="65">
        <v>2.4658397614172667E-4</v>
      </c>
      <c r="Q7" s="33" t="s">
        <v>6</v>
      </c>
      <c r="R7" s="36">
        <v>13.833333333333334</v>
      </c>
      <c r="S7" s="62">
        <v>7.7325834786606026E-4</v>
      </c>
      <c r="T7" s="36">
        <v>7.5</v>
      </c>
      <c r="U7" s="63">
        <v>1.1895429207394604E-4</v>
      </c>
      <c r="V7" s="36">
        <v>11.666666666666666</v>
      </c>
      <c r="W7" s="63">
        <v>2.859781636941497E-4</v>
      </c>
      <c r="X7" s="36">
        <v>17.25</v>
      </c>
      <c r="Y7" s="63">
        <v>3.6281890776449589E-4</v>
      </c>
      <c r="Z7" s="36">
        <v>9.5833333333333339</v>
      </c>
      <c r="AA7" s="63">
        <v>1.2514266743067688E-3</v>
      </c>
      <c r="AB7" s="36">
        <v>14.916666666666666</v>
      </c>
      <c r="AC7" s="65">
        <v>8.5710367651643002E-4</v>
      </c>
    </row>
    <row r="8" spans="1:29" x14ac:dyDescent="0.3">
      <c r="B8" s="33" t="s">
        <v>7</v>
      </c>
      <c r="C8" s="39">
        <v>27.333333333333332</v>
      </c>
      <c r="D8" s="66">
        <v>-2.126235960204135E-4</v>
      </c>
      <c r="E8" s="39">
        <v>10.916666666666666</v>
      </c>
      <c r="F8" s="67">
        <v>2.491336135226346E-5</v>
      </c>
      <c r="G8" s="39">
        <v>17</v>
      </c>
      <c r="H8" s="67">
        <v>5.0267576563656381E-5</v>
      </c>
      <c r="I8" s="39">
        <v>28.166666666666668</v>
      </c>
      <c r="J8" s="68">
        <v>-1.7407817590468999E-6</v>
      </c>
      <c r="K8" s="39">
        <v>11.25</v>
      </c>
      <c r="L8" s="67">
        <v>5.11633242390826E-4</v>
      </c>
      <c r="M8" s="39">
        <v>19.25</v>
      </c>
      <c r="N8" s="65">
        <v>-2.9965398352319115E-6</v>
      </c>
      <c r="Q8" s="33" t="s">
        <v>7</v>
      </c>
      <c r="R8" s="39">
        <v>16.333333333333332</v>
      </c>
      <c r="S8" s="66">
        <v>3.4439252407427107E-4</v>
      </c>
      <c r="T8" s="39">
        <v>7.833333333333333</v>
      </c>
      <c r="U8" s="67">
        <v>8.9999790415043452E-5</v>
      </c>
      <c r="V8" s="39">
        <v>13.583333333333334</v>
      </c>
      <c r="W8" s="67">
        <v>2.0121171853223452E-4</v>
      </c>
      <c r="X8" s="39">
        <v>25.5</v>
      </c>
      <c r="Y8" s="67">
        <v>4.3538937287042171E-5</v>
      </c>
      <c r="Z8" s="39">
        <v>10.416666666666666</v>
      </c>
      <c r="AA8" s="67">
        <v>7.6192463265351105E-4</v>
      </c>
      <c r="AB8" s="39">
        <v>19.25</v>
      </c>
      <c r="AC8" s="65">
        <v>2.5573687276554485E-4</v>
      </c>
    </row>
    <row r="9" spans="1:29" x14ac:dyDescent="0.3">
      <c r="B9" s="33" t="s">
        <v>8</v>
      </c>
      <c r="C9" s="39">
        <v>10.166666666666666</v>
      </c>
      <c r="D9" s="66">
        <v>7.6139836811645056E-4</v>
      </c>
      <c r="E9" s="39">
        <v>7.25</v>
      </c>
      <c r="F9" s="67">
        <v>1.8302388143094842E-4</v>
      </c>
      <c r="G9" s="39">
        <v>10.583333333333334</v>
      </c>
      <c r="H9" s="67">
        <v>1.4256178418970694E-4</v>
      </c>
      <c r="I9" s="39">
        <v>18.083333333333332</v>
      </c>
      <c r="J9" s="68">
        <v>9.0442636161863584E-5</v>
      </c>
      <c r="K9" s="39">
        <v>7.833333333333333</v>
      </c>
      <c r="L9" s="67">
        <v>1.6560880423964052E-3</v>
      </c>
      <c r="M9" s="39">
        <v>12.916666666666666</v>
      </c>
      <c r="N9" s="65">
        <v>3.181550143654822E-4</v>
      </c>
      <c r="Q9" s="33" t="s">
        <v>8</v>
      </c>
      <c r="R9" s="39">
        <v>11.416666666666666</v>
      </c>
      <c r="S9" s="66">
        <v>1.1340864654499501E-3</v>
      </c>
      <c r="T9" s="39">
        <v>6.333333333333333</v>
      </c>
      <c r="U9" s="67">
        <v>1.8486056555581064E-4</v>
      </c>
      <c r="V9" s="39">
        <v>9.25</v>
      </c>
      <c r="W9" s="67">
        <v>4.2262155232159653E-4</v>
      </c>
      <c r="X9" s="39">
        <v>16.333333333333332</v>
      </c>
      <c r="Y9" s="67">
        <v>4.0517405937601431E-4</v>
      </c>
      <c r="Z9" s="39">
        <v>6.916666666666667</v>
      </c>
      <c r="AA9" s="67">
        <v>2.6703630375724671E-3</v>
      </c>
      <c r="AB9" s="39">
        <v>12.916666666666666</v>
      </c>
      <c r="AC9" s="65">
        <v>1.1959654085409803E-3</v>
      </c>
    </row>
    <row r="10" spans="1:29" x14ac:dyDescent="0.3">
      <c r="B10" s="33" t="s">
        <v>9</v>
      </c>
      <c r="C10" s="39">
        <v>11.833333333333334</v>
      </c>
      <c r="D10" s="66">
        <v>5.8849382711560207E-4</v>
      </c>
      <c r="E10" s="39">
        <v>8.9166666666666661</v>
      </c>
      <c r="F10" s="67">
        <v>1.0632123023633086E-4</v>
      </c>
      <c r="G10" s="39">
        <v>12.833333333333334</v>
      </c>
      <c r="H10" s="67">
        <v>1.0249031362297137E-4</v>
      </c>
      <c r="I10" s="39">
        <v>21.333333333333332</v>
      </c>
      <c r="J10" s="68">
        <v>5.4613025067468162E-5</v>
      </c>
      <c r="K10" s="39">
        <v>9.3333333333333339</v>
      </c>
      <c r="L10" s="67">
        <v>1.1106044755723609E-3</v>
      </c>
      <c r="M10" s="39">
        <v>13.666666666666666</v>
      </c>
      <c r="N10" s="65">
        <v>2.8500510695410368E-4</v>
      </c>
      <c r="Q10" s="33" t="s">
        <v>9</v>
      </c>
      <c r="R10" s="39">
        <v>13.333333333333334</v>
      </c>
      <c r="S10" s="66">
        <v>8.476186725900588E-4</v>
      </c>
      <c r="T10" s="39">
        <v>6.916666666666667</v>
      </c>
      <c r="U10" s="67">
        <v>1.4519700287948299E-4</v>
      </c>
      <c r="V10" s="39">
        <v>10.333333333333334</v>
      </c>
      <c r="W10" s="67">
        <v>3.5463438804129766E-4</v>
      </c>
      <c r="X10" s="39">
        <v>18.5</v>
      </c>
      <c r="Y10" s="67">
        <v>2.9776941519284503E-4</v>
      </c>
      <c r="Z10" s="39">
        <v>9.0833333333333339</v>
      </c>
      <c r="AA10" s="67">
        <v>1.4477363715119443E-3</v>
      </c>
      <c r="AB10" s="39">
        <v>13.666666666666666</v>
      </c>
      <c r="AC10" s="65">
        <v>1.069854372253291E-3</v>
      </c>
    </row>
    <row r="11" spans="1:29" x14ac:dyDescent="0.3">
      <c r="B11" s="33" t="s">
        <v>10</v>
      </c>
      <c r="C11" s="39">
        <v>35</v>
      </c>
      <c r="D11" s="66">
        <v>-3.1682790997374137E-4</v>
      </c>
      <c r="E11" s="39">
        <v>10.833333333333334</v>
      </c>
      <c r="F11" s="67">
        <v>2.7090543245358433E-5</v>
      </c>
      <c r="G11" s="39">
        <v>18.166666666666668</v>
      </c>
      <c r="H11" s="67">
        <v>4.0274205936941451E-5</v>
      </c>
      <c r="I11" s="39">
        <v>25.416666666666668</v>
      </c>
      <c r="J11" s="68">
        <v>1.5507935370535766E-5</v>
      </c>
      <c r="K11" s="39">
        <v>12.583333333333334</v>
      </c>
      <c r="L11" s="67">
        <v>3.2596177458544244E-4</v>
      </c>
      <c r="M11" s="39">
        <v>17.166666666666668</v>
      </c>
      <c r="N11" s="65">
        <v>5.6376778995423509E-5</v>
      </c>
      <c r="Q11" s="33" t="s">
        <v>10</v>
      </c>
      <c r="R11" s="39">
        <v>15.666666666666666</v>
      </c>
      <c r="S11" s="66">
        <v>3.9655250116016246E-4</v>
      </c>
      <c r="T11" s="39">
        <v>8</v>
      </c>
      <c r="U11" s="67">
        <v>8.1725594613651876E-5</v>
      </c>
      <c r="V11" s="39">
        <v>13.916666666666666</v>
      </c>
      <c r="W11" s="67">
        <v>1.8651965464912097E-4</v>
      </c>
      <c r="X11" s="39">
        <v>22.916666666666668</v>
      </c>
      <c r="Y11" s="67">
        <v>1.1558407697616464E-4</v>
      </c>
      <c r="Z11" s="39">
        <v>9.5</v>
      </c>
      <c r="AA11" s="67">
        <v>1.0740889153861757E-3</v>
      </c>
      <c r="AB11" s="39">
        <v>17.166666666666668</v>
      </c>
      <c r="AC11" s="65">
        <v>4.8207620810050759E-4</v>
      </c>
    </row>
    <row r="12" spans="1:29" x14ac:dyDescent="0.3">
      <c r="B12" s="33" t="s">
        <v>11</v>
      </c>
      <c r="C12" s="39">
        <v>9.75</v>
      </c>
      <c r="D12" s="66">
        <v>8.3269131444089171E-4</v>
      </c>
      <c r="E12" s="39">
        <v>7.166666666666667</v>
      </c>
      <c r="F12" s="67">
        <v>1.8781008233116438E-4</v>
      </c>
      <c r="G12" s="39">
        <v>10.416666666666666</v>
      </c>
      <c r="H12" s="67">
        <v>1.4696555596740833E-4</v>
      </c>
      <c r="I12" s="39">
        <v>17.416666666666668</v>
      </c>
      <c r="J12" s="68">
        <v>1.0034909531942378E-4</v>
      </c>
      <c r="K12" s="39">
        <v>7.666666666666667</v>
      </c>
      <c r="L12" s="67">
        <v>1.7189270117212749E-3</v>
      </c>
      <c r="M12" s="39">
        <v>11.583333333333334</v>
      </c>
      <c r="N12" s="65">
        <v>3.9486952928431777E-4</v>
      </c>
      <c r="Q12" s="33" t="s">
        <v>11</v>
      </c>
      <c r="R12" s="39">
        <v>10.833333333333334</v>
      </c>
      <c r="S12" s="66">
        <v>1.2976911129707674E-3</v>
      </c>
      <c r="T12" s="39">
        <v>6.25</v>
      </c>
      <c r="U12" s="67">
        <v>1.901568705080564E-4</v>
      </c>
      <c r="V12" s="39">
        <v>8.9166666666666661</v>
      </c>
      <c r="W12" s="67">
        <v>4.5345792726824769E-4</v>
      </c>
      <c r="X12" s="39">
        <v>15.416666666666666</v>
      </c>
      <c r="Y12" s="67">
        <v>4.6323757050102166E-4</v>
      </c>
      <c r="Z12" s="39">
        <v>6.166666666666667</v>
      </c>
      <c r="AA12" s="67">
        <v>3.3657549720804208E-3</v>
      </c>
      <c r="AB12" s="39">
        <v>11.583333333333334</v>
      </c>
      <c r="AC12" s="65">
        <v>1.5075906305330971E-3</v>
      </c>
    </row>
    <row r="13" spans="1:29" x14ac:dyDescent="0.3">
      <c r="B13" s="33" t="s">
        <v>12</v>
      </c>
      <c r="C13" s="42">
        <v>11.166666666666666</v>
      </c>
      <c r="D13" s="69">
        <v>6.6378964220487546E-4</v>
      </c>
      <c r="E13" s="42">
        <v>8.8333333333333339</v>
      </c>
      <c r="F13" s="70">
        <v>1.1177186337763285E-4</v>
      </c>
      <c r="G13" s="42">
        <v>12.5</v>
      </c>
      <c r="H13" s="70">
        <v>1.0771728997962342E-4</v>
      </c>
      <c r="I13" s="42">
        <v>20.666666666666668</v>
      </c>
      <c r="J13" s="71">
        <v>6.1473808322328274E-5</v>
      </c>
      <c r="K13" s="42">
        <v>9.1666666666666661</v>
      </c>
      <c r="L13" s="70">
        <v>1.1709588041156707E-3</v>
      </c>
      <c r="M13" s="42">
        <v>11.75</v>
      </c>
      <c r="N13" s="72">
        <v>3.686929017477225E-4</v>
      </c>
      <c r="Q13" s="33" t="s">
        <v>12</v>
      </c>
      <c r="R13" s="42">
        <v>12.083333333333334</v>
      </c>
      <c r="S13" s="69">
        <v>1.0976184007857306E-3</v>
      </c>
      <c r="T13" s="42">
        <v>6.833333333333333</v>
      </c>
      <c r="U13" s="70">
        <v>1.5156068903236759E-4</v>
      </c>
      <c r="V13" s="42">
        <v>9.6666666666666661</v>
      </c>
      <c r="W13" s="70">
        <v>3.9892304499723394E-4</v>
      </c>
      <c r="X13" s="42">
        <v>17.75</v>
      </c>
      <c r="Y13" s="70">
        <v>3.3448563603808568E-4</v>
      </c>
      <c r="Z13" s="42">
        <v>7.666666666666667</v>
      </c>
      <c r="AA13" s="70">
        <v>2.2843180594127564E-3</v>
      </c>
      <c r="AB13" s="42">
        <v>11.75</v>
      </c>
      <c r="AC13" s="72">
        <v>1.4754343967504668E-3</v>
      </c>
    </row>
    <row r="16" spans="1:29" x14ac:dyDescent="0.3">
      <c r="C16" s="82" t="s">
        <v>5</v>
      </c>
      <c r="D16" s="82"/>
      <c r="E16" s="82" t="s">
        <v>13</v>
      </c>
      <c r="F16" s="82"/>
      <c r="G16" s="82" t="s">
        <v>14</v>
      </c>
      <c r="H16" s="82"/>
      <c r="I16" s="82" t="s">
        <v>15</v>
      </c>
      <c r="J16" s="82"/>
      <c r="K16" s="82" t="s">
        <v>16</v>
      </c>
      <c r="L16" s="82"/>
      <c r="M16" s="82" t="s">
        <v>17</v>
      </c>
      <c r="N16" s="82"/>
      <c r="R16" s="82" t="s">
        <v>5</v>
      </c>
      <c r="S16" s="82"/>
      <c r="T16" s="82" t="s">
        <v>13</v>
      </c>
      <c r="U16" s="82"/>
      <c r="V16" s="82" t="s">
        <v>14</v>
      </c>
      <c r="W16" s="82"/>
      <c r="X16" s="82" t="s">
        <v>15</v>
      </c>
      <c r="Y16" s="82"/>
      <c r="Z16" s="82" t="s">
        <v>16</v>
      </c>
      <c r="AA16" s="82"/>
      <c r="AB16" s="82" t="s">
        <v>17</v>
      </c>
      <c r="AC16" s="82"/>
    </row>
    <row r="17" spans="2:29" x14ac:dyDescent="0.3">
      <c r="C17" s="61" t="s">
        <v>38</v>
      </c>
      <c r="D17" s="61" t="s">
        <v>39</v>
      </c>
      <c r="E17" s="61" t="s">
        <v>38</v>
      </c>
      <c r="F17" s="61" t="s">
        <v>39</v>
      </c>
      <c r="G17" s="61" t="s">
        <v>38</v>
      </c>
      <c r="H17" s="61" t="s">
        <v>39</v>
      </c>
      <c r="I17" s="61" t="s">
        <v>38</v>
      </c>
      <c r="J17" s="61" t="s">
        <v>39</v>
      </c>
      <c r="K17" s="61" t="s">
        <v>38</v>
      </c>
      <c r="L17" s="61" t="s">
        <v>39</v>
      </c>
      <c r="M17" s="61" t="s">
        <v>38</v>
      </c>
      <c r="N17" s="61" t="s">
        <v>39</v>
      </c>
      <c r="R17" s="61" t="s">
        <v>38</v>
      </c>
      <c r="S17" s="61" t="s">
        <v>39</v>
      </c>
      <c r="T17" s="61" t="s">
        <v>38</v>
      </c>
      <c r="U17" s="61" t="s">
        <v>39</v>
      </c>
      <c r="V17" s="61" t="s">
        <v>38</v>
      </c>
      <c r="W17" s="61" t="s">
        <v>39</v>
      </c>
      <c r="X17" s="61" t="s">
        <v>38</v>
      </c>
      <c r="Y17" s="61" t="s">
        <v>39</v>
      </c>
      <c r="Z17" s="61" t="s">
        <v>38</v>
      </c>
      <c r="AA17" s="61" t="s">
        <v>39</v>
      </c>
      <c r="AB17" s="61" t="s">
        <v>38</v>
      </c>
      <c r="AC17" s="61" t="s">
        <v>39</v>
      </c>
    </row>
    <row r="18" spans="2:29" x14ac:dyDescent="0.3">
      <c r="B18" s="33" t="s">
        <v>7</v>
      </c>
      <c r="C18" s="51">
        <v>1.3098591549295773</v>
      </c>
      <c r="D18" s="47">
        <v>-1.3594989717462227</v>
      </c>
      <c r="E18" s="51">
        <v>0.11965811965811959</v>
      </c>
      <c r="F18" s="52">
        <v>-0.69147827004888995</v>
      </c>
      <c r="G18" s="51">
        <v>0.21428571428571427</v>
      </c>
      <c r="H18" s="52">
        <v>-0.41711369070013721</v>
      </c>
      <c r="I18" s="51">
        <v>0.53636363636363649</v>
      </c>
      <c r="J18" s="52">
        <v>-1.0196320402292971</v>
      </c>
      <c r="K18" s="51">
        <v>0.17391304347826081</v>
      </c>
      <c r="L18" s="52">
        <v>-0.52697884230192338</v>
      </c>
      <c r="M18" s="51">
        <v>0.29050279329608941</v>
      </c>
      <c r="N18" s="52">
        <v>-1.0121522082745134</v>
      </c>
      <c r="Q18" s="33" t="s">
        <v>7</v>
      </c>
      <c r="R18" s="51">
        <v>0.18072289156626492</v>
      </c>
      <c r="S18" s="47">
        <v>-0.5546216539081904</v>
      </c>
      <c r="T18" s="51">
        <v>4.4444444444444405E-2</v>
      </c>
      <c r="U18" s="52">
        <v>-0.24340863330012075</v>
      </c>
      <c r="V18" s="51">
        <v>0.1642857142857144</v>
      </c>
      <c r="W18" s="52">
        <v>-0.2964088029202534</v>
      </c>
      <c r="X18" s="51">
        <v>0.47826086956521741</v>
      </c>
      <c r="Y18" s="52">
        <v>-0.87999815788182933</v>
      </c>
      <c r="Z18" s="51">
        <v>8.6956521739130307E-2</v>
      </c>
      <c r="AA18" s="52">
        <v>-0.3911551924721588</v>
      </c>
      <c r="AB18" s="51">
        <v>0.29050279329608941</v>
      </c>
      <c r="AC18" s="52">
        <v>-0.70162667624417485</v>
      </c>
    </row>
    <row r="19" spans="2:29" x14ac:dyDescent="0.3">
      <c r="B19" s="33" t="s">
        <v>8</v>
      </c>
      <c r="C19" s="51">
        <v>-0.1408450704225353</v>
      </c>
      <c r="D19" s="47">
        <v>0.28735444019504103</v>
      </c>
      <c r="E19" s="51">
        <v>-0.25641025641025639</v>
      </c>
      <c r="F19" s="52">
        <v>1.2665285395666959</v>
      </c>
      <c r="G19" s="51">
        <v>-0.24404761904761901</v>
      </c>
      <c r="H19" s="52">
        <v>0.65309963030168094</v>
      </c>
      <c r="I19" s="51">
        <v>-1.3636363636363637E-2</v>
      </c>
      <c r="J19" s="52">
        <v>1.9986257522338811E-2</v>
      </c>
      <c r="K19" s="51">
        <v>-0.182608695652174</v>
      </c>
      <c r="L19" s="52">
        <v>0.53110591368864357</v>
      </c>
      <c r="M19" s="51">
        <v>-0.13407821229050279</v>
      </c>
      <c r="N19" s="52">
        <v>0.29025015876384169</v>
      </c>
      <c r="Q19" s="33" t="s">
        <v>8</v>
      </c>
      <c r="R19" s="51">
        <v>-0.17469879518072298</v>
      </c>
      <c r="S19" s="47">
        <v>0.46663332970107246</v>
      </c>
      <c r="T19" s="51">
        <v>-0.15555555555555559</v>
      </c>
      <c r="U19" s="52">
        <v>0.55404704052960962</v>
      </c>
      <c r="V19" s="51">
        <v>-0.2071428571428571</v>
      </c>
      <c r="W19" s="52">
        <v>0.47781056729067378</v>
      </c>
      <c r="X19" s="51">
        <v>-5.3140096618357557E-2</v>
      </c>
      <c r="Y19" s="52">
        <v>0.11673909684720996</v>
      </c>
      <c r="Z19" s="51">
        <v>-0.27826086956521739</v>
      </c>
      <c r="AA19" s="52">
        <v>1.1338549772016981</v>
      </c>
      <c r="AB19" s="51">
        <v>-0.13407821229050279</v>
      </c>
      <c r="AC19" s="52">
        <v>0.39535675940838716</v>
      </c>
    </row>
    <row r="20" spans="2:29" x14ac:dyDescent="0.3">
      <c r="B20" s="33" t="s">
        <v>9</v>
      </c>
      <c r="C20" s="51">
        <v>0</v>
      </c>
      <c r="D20" s="47">
        <v>-4.9884881697388559E-3</v>
      </c>
      <c r="E20" s="51">
        <v>-8.5470085470085527E-2</v>
      </c>
      <c r="F20" s="52">
        <v>0.3166593387071337</v>
      </c>
      <c r="G20" s="51">
        <v>-8.3333333333333287E-2</v>
      </c>
      <c r="H20" s="52">
        <v>0.18844401760699933</v>
      </c>
      <c r="I20" s="51">
        <v>0.16363636363636364</v>
      </c>
      <c r="J20" s="52">
        <v>-0.38408987824230262</v>
      </c>
      <c r="K20" s="51">
        <v>-2.6086956521739129E-2</v>
      </c>
      <c r="L20" s="52">
        <v>2.6789057577708116E-2</v>
      </c>
      <c r="M20" s="51">
        <v>-8.3798882681564255E-2</v>
      </c>
      <c r="N20" s="52">
        <v>0.15581357480542071</v>
      </c>
      <c r="Q20" s="33" t="s">
        <v>9</v>
      </c>
      <c r="R20" s="51">
        <v>-3.614457831325301E-2</v>
      </c>
      <c r="S20" s="47">
        <v>9.6164916847271908E-2</v>
      </c>
      <c r="T20" s="51">
        <v>-7.7777777777777737E-2</v>
      </c>
      <c r="U20" s="52">
        <v>0.22061171856853706</v>
      </c>
      <c r="V20" s="51">
        <v>-0.11428571428571419</v>
      </c>
      <c r="W20" s="52">
        <v>0.24007505839003493</v>
      </c>
      <c r="X20" s="51">
        <v>7.2463768115942032E-2</v>
      </c>
      <c r="Y20" s="52">
        <v>-0.17928914722899225</v>
      </c>
      <c r="Z20" s="51">
        <v>-5.2173913043478258E-2</v>
      </c>
      <c r="AA20" s="52">
        <v>0.15686871730932361</v>
      </c>
      <c r="AB20" s="51">
        <v>-8.3798882681564255E-2</v>
      </c>
      <c r="AC20" s="52">
        <v>0.24822049136640553</v>
      </c>
    </row>
    <row r="21" spans="2:29" x14ac:dyDescent="0.3">
      <c r="B21" s="33" t="s">
        <v>10</v>
      </c>
      <c r="C21" s="51">
        <v>1.957746478873239</v>
      </c>
      <c r="D21" s="47">
        <v>-1.5356851731786612</v>
      </c>
      <c r="E21" s="51">
        <v>0.11111111111111117</v>
      </c>
      <c r="F21" s="52">
        <v>-0.6645165158890135</v>
      </c>
      <c r="G21" s="51">
        <v>0.29761904761904773</v>
      </c>
      <c r="H21" s="52">
        <v>-0.53299353453336895</v>
      </c>
      <c r="I21" s="51">
        <v>0.38636363636363652</v>
      </c>
      <c r="J21" s="52">
        <v>-0.82510592756073464</v>
      </c>
      <c r="K21" s="51">
        <v>0.31304347826086953</v>
      </c>
      <c r="L21" s="52">
        <v>-0.69863800237212625</v>
      </c>
      <c r="M21" s="51">
        <v>0.15083798882681576</v>
      </c>
      <c r="N21" s="52">
        <v>-0.77136884611261036</v>
      </c>
      <c r="Q21" s="33" t="s">
        <v>10</v>
      </c>
      <c r="R21" s="51">
        <v>0.13253012048192761</v>
      </c>
      <c r="S21" s="47">
        <v>-0.48716686699274897</v>
      </c>
      <c r="T21" s="51">
        <v>6.6666666666666666E-2</v>
      </c>
      <c r="U21" s="52">
        <v>-0.31296640761101363</v>
      </c>
      <c r="V21" s="51">
        <v>0.19285714285714287</v>
      </c>
      <c r="W21" s="52">
        <v>-0.34778357815947947</v>
      </c>
      <c r="X21" s="51">
        <v>0.32850241545893727</v>
      </c>
      <c r="Y21" s="52">
        <v>-0.68142763648031879</v>
      </c>
      <c r="Z21" s="51">
        <v>-8.6956521739131043E-3</v>
      </c>
      <c r="AA21" s="52">
        <v>-0.14170846967029038</v>
      </c>
      <c r="AB21" s="51">
        <v>0.15083798882681576</v>
      </c>
      <c r="AC21" s="52">
        <v>-0.43755204730910219</v>
      </c>
    </row>
    <row r="22" spans="2:29" x14ac:dyDescent="0.3">
      <c r="B22" s="33" t="s">
        <v>11</v>
      </c>
      <c r="C22" s="51">
        <v>-0.17605633802816906</v>
      </c>
      <c r="D22" s="47">
        <v>0.40789487585738682</v>
      </c>
      <c r="E22" s="51">
        <v>-0.2649572649572649</v>
      </c>
      <c r="F22" s="52">
        <v>1.3257998261967527</v>
      </c>
      <c r="G22" s="51">
        <v>-0.25595238095238099</v>
      </c>
      <c r="H22" s="52">
        <v>0.70416432157942066</v>
      </c>
      <c r="I22" s="51">
        <v>-4.9999999999999871E-2</v>
      </c>
      <c r="J22" s="52">
        <v>0.13170847870277816</v>
      </c>
      <c r="K22" s="51">
        <v>-0.2</v>
      </c>
      <c r="L22" s="52">
        <v>0.5892025336027541</v>
      </c>
      <c r="M22" s="51">
        <v>-0.22346368715083792</v>
      </c>
      <c r="N22" s="52">
        <v>0.60135924265152751</v>
      </c>
      <c r="Q22" s="33" t="s">
        <v>11</v>
      </c>
      <c r="R22" s="51">
        <v>-0.21686746987951808</v>
      </c>
      <c r="S22" s="47">
        <v>0.67821157903043627</v>
      </c>
      <c r="T22" s="51">
        <v>-0.16666666666666666</v>
      </c>
      <c r="U22" s="52">
        <v>0.5985709064608481</v>
      </c>
      <c r="V22" s="51">
        <v>-0.23571428571428574</v>
      </c>
      <c r="W22" s="52">
        <v>0.58563829283558744</v>
      </c>
      <c r="X22" s="51">
        <v>-0.106280193236715</v>
      </c>
      <c r="Y22" s="52">
        <v>0.27677351038636355</v>
      </c>
      <c r="Z22" s="51">
        <v>-0.35652173913043478</v>
      </c>
      <c r="AA22" s="52">
        <v>1.6895343060710208</v>
      </c>
      <c r="AB22" s="51">
        <v>-0.22346368715083792</v>
      </c>
      <c r="AC22" s="52">
        <v>0.75893613787829528</v>
      </c>
    </row>
    <row r="23" spans="2:29" x14ac:dyDescent="0.3">
      <c r="B23" s="33" t="s">
        <v>12</v>
      </c>
      <c r="C23" s="53">
        <v>-5.6338028169014183E-2</v>
      </c>
      <c r="D23" s="54">
        <v>0.1223199037868561</v>
      </c>
      <c r="E23" s="53">
        <v>-9.4017094017093961E-2</v>
      </c>
      <c r="F23" s="55">
        <v>0.38415881187359036</v>
      </c>
      <c r="G23" s="53">
        <v>-0.10714285714285714</v>
      </c>
      <c r="H23" s="55">
        <v>0.24905431883105614</v>
      </c>
      <c r="I23" s="53">
        <v>0.1272727272727274</v>
      </c>
      <c r="J23" s="55">
        <v>-0.30671592130375575</v>
      </c>
      <c r="K23" s="53">
        <v>-4.3478260869565341E-2</v>
      </c>
      <c r="L23" s="55">
        <v>8.258854829539411E-2</v>
      </c>
      <c r="M23" s="53">
        <v>-0.21229050279329606</v>
      </c>
      <c r="N23" s="55">
        <v>0.49520219244016273</v>
      </c>
      <c r="Q23" s="33" t="s">
        <v>12</v>
      </c>
      <c r="R23" s="53">
        <v>-0.12650602409638553</v>
      </c>
      <c r="S23" s="54">
        <v>0.41947177656057366</v>
      </c>
      <c r="T23" s="53">
        <v>-8.8888888888888934E-2</v>
      </c>
      <c r="U23" s="55">
        <v>0.27410862096638172</v>
      </c>
      <c r="V23" s="53">
        <v>-0.17142857142857143</v>
      </c>
      <c r="W23" s="55">
        <v>0.39494232651929845</v>
      </c>
      <c r="X23" s="53">
        <v>2.8985507246376812E-2</v>
      </c>
      <c r="Y23" s="55">
        <v>-7.8092048457411745E-2</v>
      </c>
      <c r="Z23" s="53">
        <v>-0.2</v>
      </c>
      <c r="AA23" s="55">
        <v>0.82537107951463529</v>
      </c>
      <c r="AB23" s="53">
        <v>-0.21229050279329606</v>
      </c>
      <c r="AC23" s="55">
        <v>0.72141881685439702</v>
      </c>
    </row>
    <row r="25" spans="2:29" x14ac:dyDescent="0.3">
      <c r="B25" t="s">
        <v>40</v>
      </c>
      <c r="Q25" t="s">
        <v>40</v>
      </c>
    </row>
  </sheetData>
  <mergeCells count="24">
    <mergeCell ref="AB5:AC5"/>
    <mergeCell ref="C5:D5"/>
    <mergeCell ref="E5:F5"/>
    <mergeCell ref="G5:H5"/>
    <mergeCell ref="I5:J5"/>
    <mergeCell ref="K5:L5"/>
    <mergeCell ref="M5:N5"/>
    <mergeCell ref="R5:S5"/>
    <mergeCell ref="T5:U5"/>
    <mergeCell ref="V5:W5"/>
    <mergeCell ref="X5:Y5"/>
    <mergeCell ref="Z5:AA5"/>
    <mergeCell ref="AB16:AC16"/>
    <mergeCell ref="C16:D16"/>
    <mergeCell ref="E16:F16"/>
    <mergeCell ref="G16:H16"/>
    <mergeCell ref="I16:J16"/>
    <mergeCell ref="K16:L16"/>
    <mergeCell ref="M16:N16"/>
    <mergeCell ref="R16:S16"/>
    <mergeCell ref="T16:U16"/>
    <mergeCell ref="V16:W16"/>
    <mergeCell ref="X16:Y16"/>
    <mergeCell ref="Z16:AA1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avings and Avoided Cost Comps</vt:lpstr>
      <vt:lpstr>Bill Savings by Component</vt:lpstr>
      <vt:lpstr>Avoided Costs by Component</vt:lpstr>
      <vt:lpstr>Solar + Storage Results</vt:lpstr>
      <vt:lpstr>Payback Period</vt:lpstr>
      <vt:lpstr>Payback and Cost Shif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Steinberger</dc:creator>
  <cp:lastModifiedBy>Theresa Kaplan,TRK</cp:lastModifiedBy>
  <dcterms:created xsi:type="dcterms:W3CDTF">2018-09-28T18:19:03Z</dcterms:created>
  <dcterms:modified xsi:type="dcterms:W3CDTF">2018-10-09T14:5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120E68D-A65A-4416-9071-DF372C6277C2}</vt:lpwstr>
  </property>
</Properties>
</file>